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1505" tabRatio="798" firstSheet="2" activeTab="3"/>
  </bookViews>
  <sheets>
    <sheet name="FAME Persistence2" sheetId="412" state="veryHidden" r:id="rId1"/>
    <sheet name="Parametros" sheetId="20" state="hidden" r:id="rId2"/>
    <sheet name="Notas" sheetId="417" r:id="rId3"/>
    <sheet name="Derivados transados CLF-CLP" sheetId="413" r:id="rId4"/>
    <sheet name="Derivados vigentes CLF-CLP" sheetId="415" r:id="rId5"/>
    <sheet name="Forward CLF-CLP" sheetId="416" r:id="rId6"/>
    <sheet name="Conceptos y definiciones" sheetId="414" r:id="rId7"/>
  </sheets>
  <externalReferences>
    <externalReference r:id="rId8"/>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U4" i="415"/>
  <c r="AJ4" i="413"/>
  <c r="L4" i="413"/>
  <c r="Z4" i="413"/>
  <c r="R4" i="415"/>
  <c r="I4" i="413"/>
  <c r="A3" i="413"/>
  <c r="G4" i="416"/>
  <c r="AD4" i="415"/>
  <c r="V4" i="415"/>
  <c r="N4" i="415"/>
  <c r="F4" i="415"/>
  <c r="AK4" i="413"/>
  <c r="AC4" i="413"/>
  <c r="U4" i="413"/>
  <c r="M4" i="413"/>
  <c r="E4" i="413"/>
  <c r="AC4" i="415"/>
  <c r="E4" i="415"/>
  <c r="T4" i="413"/>
  <c r="C4" i="415"/>
  <c r="B4" i="413"/>
  <c r="C4" i="416"/>
  <c r="Q4" i="413"/>
  <c r="F4" i="416"/>
  <c r="M4" i="415"/>
  <c r="AB4" i="413"/>
  <c r="D4" i="413"/>
  <c r="AH4" i="413"/>
  <c r="K4" i="416"/>
  <c r="B4" i="415"/>
  <c r="A4" i="413"/>
  <c r="X4" i="413"/>
  <c r="O4" i="413"/>
  <c r="E4" i="416"/>
  <c r="AB4" i="415"/>
  <c r="T4" i="415"/>
  <c r="L4" i="415"/>
  <c r="D4" i="415"/>
  <c r="AI4" i="413"/>
  <c r="AA4" i="413"/>
  <c r="S4" i="413"/>
  <c r="K4" i="413"/>
  <c r="C4" i="413"/>
  <c r="S4" i="415"/>
  <c r="J4" i="413"/>
  <c r="AG4" i="413"/>
  <c r="Y4" i="415"/>
  <c r="D4" i="416"/>
  <c r="AA4" i="415"/>
  <c r="K4" i="415"/>
  <c r="R4" i="413"/>
  <c r="J4" i="415"/>
  <c r="Q4" i="415"/>
  <c r="H4" i="413"/>
  <c r="Z4" i="415"/>
  <c r="Y4" i="413"/>
  <c r="AF4" i="413"/>
  <c r="J4" i="416"/>
  <c r="B4" i="416"/>
  <c r="I4" i="415"/>
  <c r="P4" i="413"/>
  <c r="G4" i="413"/>
  <c r="I4" i="416"/>
  <c r="A4" i="416"/>
  <c r="X4" i="415"/>
  <c r="P4" i="415"/>
  <c r="H4" i="415"/>
  <c r="A3" i="415"/>
  <c r="A4" i="415" s="1"/>
  <c r="AE4" i="413"/>
  <c r="W4" i="413"/>
</calcChain>
</file>

<file path=xl/sharedStrings.xml><?xml version="1.0" encoding="utf-8"?>
<sst xmlns="http://schemas.openxmlformats.org/spreadsheetml/2006/main" count="790" uniqueCount="199">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14</t>
  </si>
  <si>
    <t>9AP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0">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16" fillId="33" borderId="0" xfId="0" applyFont="1" applyFill="1" applyAlignment="1">
      <alignment horizontal="center" vertical="center" wrapText="1"/>
    </xf>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59</v>
      </c>
    </row>
    <row r="2" spans="1:14" x14ac:dyDescent="0.25">
      <c r="A2" s="2" t="s">
        <v>59</v>
      </c>
      <c r="B2" t="s">
        <v>60</v>
      </c>
      <c r="C2" t="s">
        <v>61</v>
      </c>
      <c r="D2" s="1">
        <v>46121</v>
      </c>
      <c r="E2" s="3">
        <v>46122.668530092589</v>
      </c>
      <c r="F2" t="b">
        <v>1</v>
      </c>
      <c r="G2" s="2" t="s">
        <v>62</v>
      </c>
      <c r="H2" s="2" t="s">
        <v>63</v>
      </c>
      <c r="I2" s="2" t="s">
        <v>194</v>
      </c>
      <c r="J2">
        <v>0</v>
      </c>
      <c r="K2" s="2" t="s">
        <v>64</v>
      </c>
      <c r="L2" t="b">
        <v>0</v>
      </c>
      <c r="M2" t="b">
        <v>0</v>
      </c>
      <c r="N2" t="b">
        <v>0</v>
      </c>
    </row>
    <row r="3" spans="1:14" x14ac:dyDescent="0.25">
      <c r="A3" s="2" t="s">
        <v>59</v>
      </c>
      <c r="B3" t="s">
        <v>65</v>
      </c>
      <c r="C3" t="s">
        <v>197</v>
      </c>
      <c r="D3" s="1">
        <v>44564</v>
      </c>
      <c r="E3" s="3">
        <v>46122.668530092589</v>
      </c>
      <c r="F3" t="b">
        <v>1</v>
      </c>
      <c r="G3" s="2" t="s">
        <v>66</v>
      </c>
      <c r="H3" s="2" t="s">
        <v>63</v>
      </c>
      <c r="I3" s="2" t="s">
        <v>198</v>
      </c>
      <c r="J3">
        <v>0</v>
      </c>
      <c r="K3" s="2" t="s">
        <v>64</v>
      </c>
      <c r="L3" t="b">
        <v>0</v>
      </c>
      <c r="M3" t="b">
        <v>0</v>
      </c>
      <c r="N3" t="b">
        <v>0</v>
      </c>
    </row>
    <row r="4" spans="1:14" x14ac:dyDescent="0.25">
      <c r="A4" s="2" t="s">
        <v>59</v>
      </c>
      <c r="B4" t="s">
        <v>67</v>
      </c>
      <c r="C4" t="s">
        <v>195</v>
      </c>
      <c r="D4">
        <v>2006</v>
      </c>
      <c r="E4" s="3">
        <v>46122.668530092589</v>
      </c>
      <c r="F4" t="b">
        <v>1</v>
      </c>
      <c r="G4" s="2" t="s">
        <v>19</v>
      </c>
      <c r="H4" s="2" t="s">
        <v>63</v>
      </c>
      <c r="I4" s="2" t="s">
        <v>194</v>
      </c>
      <c r="J4">
        <v>0</v>
      </c>
      <c r="K4" s="2" t="s">
        <v>64</v>
      </c>
      <c r="L4" t="b">
        <v>0</v>
      </c>
      <c r="M4" t="b">
        <v>0</v>
      </c>
      <c r="N4" t="b">
        <v>0</v>
      </c>
    </row>
    <row r="5" spans="1:14" x14ac:dyDescent="0.25">
      <c r="A5" s="2" t="s">
        <v>59</v>
      </c>
      <c r="B5" t="s">
        <v>68</v>
      </c>
      <c r="C5" t="s">
        <v>195</v>
      </c>
      <c r="D5">
        <v>600</v>
      </c>
      <c r="E5" s="3">
        <v>46122.668530092589</v>
      </c>
      <c r="F5" t="b">
        <v>1</v>
      </c>
      <c r="G5" s="2" t="s">
        <v>20</v>
      </c>
      <c r="H5" s="2" t="s">
        <v>63</v>
      </c>
      <c r="I5" s="2" t="s">
        <v>194</v>
      </c>
      <c r="J5">
        <v>0</v>
      </c>
      <c r="K5" s="2" t="s">
        <v>64</v>
      </c>
      <c r="L5" t="b">
        <v>0</v>
      </c>
      <c r="M5" t="b">
        <v>0</v>
      </c>
      <c r="N5" t="b">
        <v>0</v>
      </c>
    </row>
    <row r="6" spans="1:14" x14ac:dyDescent="0.25">
      <c r="A6" s="2" t="s">
        <v>59</v>
      </c>
      <c r="B6" t="s">
        <v>69</v>
      </c>
      <c r="C6" t="s">
        <v>195</v>
      </c>
      <c r="D6">
        <v>4000</v>
      </c>
      <c r="E6" s="3">
        <v>46122.668530092589</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122.668530092589</v>
      </c>
      <c r="F7" t="b">
        <v>1</v>
      </c>
      <c r="G7" s="2" t="s">
        <v>22</v>
      </c>
      <c r="H7" s="2" t="s">
        <v>63</v>
      </c>
      <c r="I7" s="2" t="s">
        <v>194</v>
      </c>
      <c r="J7">
        <v>0</v>
      </c>
      <c r="K7" s="2" t="s">
        <v>64</v>
      </c>
      <c r="L7" t="b">
        <v>0</v>
      </c>
      <c r="M7" t="b">
        <v>0</v>
      </c>
      <c r="N7" t="b">
        <v>0</v>
      </c>
    </row>
    <row r="8" spans="1:14" x14ac:dyDescent="0.25">
      <c r="A8" s="2" t="s">
        <v>59</v>
      </c>
      <c r="B8" t="s">
        <v>71</v>
      </c>
      <c r="C8" t="s">
        <v>195</v>
      </c>
      <c r="D8">
        <v>0</v>
      </c>
      <c r="E8" s="3">
        <v>46122.668530092589</v>
      </c>
      <c r="F8" t="b">
        <v>1</v>
      </c>
      <c r="G8" s="2" t="s">
        <v>23</v>
      </c>
      <c r="H8" s="2" t="s">
        <v>63</v>
      </c>
      <c r="I8" s="2" t="s">
        <v>194</v>
      </c>
      <c r="J8">
        <v>0</v>
      </c>
      <c r="K8" s="2" t="s">
        <v>64</v>
      </c>
      <c r="L8" t="b">
        <v>0</v>
      </c>
      <c r="M8" t="b">
        <v>0</v>
      </c>
      <c r="N8" t="b">
        <v>0</v>
      </c>
    </row>
    <row r="9" spans="1:14" x14ac:dyDescent="0.25">
      <c r="A9" s="2" t="s">
        <v>59</v>
      </c>
      <c r="B9" t="s">
        <v>72</v>
      </c>
      <c r="C9" t="s">
        <v>195</v>
      </c>
      <c r="D9">
        <v>0</v>
      </c>
      <c r="E9" s="3">
        <v>46122.668530092589</v>
      </c>
      <c r="F9" t="b">
        <v>1</v>
      </c>
      <c r="G9" s="2" t="s">
        <v>24</v>
      </c>
      <c r="H9" s="2" t="s">
        <v>63</v>
      </c>
      <c r="I9" s="2" t="s">
        <v>194</v>
      </c>
      <c r="J9">
        <v>0</v>
      </c>
      <c r="K9" s="2" t="s">
        <v>64</v>
      </c>
      <c r="L9" t="b">
        <v>0</v>
      </c>
      <c r="M9" t="b">
        <v>0</v>
      </c>
      <c r="N9" t="b">
        <v>0</v>
      </c>
    </row>
    <row r="10" spans="1:14" x14ac:dyDescent="0.25">
      <c r="A10" s="2" t="s">
        <v>59</v>
      </c>
      <c r="B10" t="s">
        <v>73</v>
      </c>
      <c r="C10" t="s">
        <v>195</v>
      </c>
      <c r="D10">
        <v>2.52</v>
      </c>
      <c r="E10" s="3">
        <v>46122.668530092589</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122.668530092589</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122.668530092589</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122.668530092589</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122.668530092589</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122.668530092589</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122.668530092589</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122.668530092589</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122.668530092589</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122.668530092589</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122.668530092589</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122.668530092589</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122.668530092589</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122.668530092589</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122.668530092589</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122.668530092589</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122.668530092589</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122.668530092589</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122.668530092589</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122.668530092589</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122.668530092589</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122.668530092589</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122.668530092589</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122.668530092589</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122.668530092589</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122.668530092589</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122.668530092589</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122.668530092589</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122.668530092589</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122.668530092589</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122.668530092589</v>
      </c>
      <c r="F40" t="b">
        <v>1</v>
      </c>
      <c r="G40" s="2" t="s">
        <v>55</v>
      </c>
      <c r="H40" s="2" t="s">
        <v>63</v>
      </c>
      <c r="I40" s="2" t="s">
        <v>194</v>
      </c>
      <c r="J40">
        <v>0</v>
      </c>
      <c r="K40" s="2" t="s">
        <v>64</v>
      </c>
      <c r="L40" t="b">
        <v>0</v>
      </c>
      <c r="M40" t="b">
        <v>0</v>
      </c>
      <c r="N40" t="b">
        <v>0</v>
      </c>
    </row>
    <row r="41" spans="1:14" x14ac:dyDescent="0.25">
      <c r="A41" s="2" t="s">
        <v>177</v>
      </c>
      <c r="B41" t="s">
        <v>60</v>
      </c>
      <c r="C41" t="s">
        <v>61</v>
      </c>
      <c r="D41">
        <v>46121</v>
      </c>
      <c r="E41" s="3">
        <v>46122.668530092589</v>
      </c>
      <c r="F41" t="b">
        <v>1</v>
      </c>
      <c r="G41" s="2" t="s">
        <v>62</v>
      </c>
      <c r="H41" s="2" t="s">
        <v>63</v>
      </c>
      <c r="I41" s="2" t="s">
        <v>194</v>
      </c>
      <c r="J41">
        <v>0</v>
      </c>
      <c r="K41" s="2" t="s">
        <v>64</v>
      </c>
      <c r="L41" t="b">
        <v>0</v>
      </c>
      <c r="M41" t="b">
        <v>0</v>
      </c>
      <c r="N41" t="b">
        <v>0</v>
      </c>
    </row>
    <row r="42" spans="1:14" x14ac:dyDescent="0.25">
      <c r="A42" s="2" t="s">
        <v>177</v>
      </c>
      <c r="B42" t="s">
        <v>65</v>
      </c>
      <c r="C42" t="s">
        <v>197</v>
      </c>
      <c r="D42">
        <v>44564</v>
      </c>
      <c r="E42" s="3">
        <v>46122.668530092589</v>
      </c>
      <c r="F42" t="b">
        <v>1</v>
      </c>
      <c r="G42" s="2" t="s">
        <v>66</v>
      </c>
      <c r="H42" s="2" t="s">
        <v>63</v>
      </c>
      <c r="I42" s="2" t="s">
        <v>198</v>
      </c>
      <c r="J42">
        <v>0</v>
      </c>
      <c r="K42" s="2" t="s">
        <v>64</v>
      </c>
      <c r="L42" t="b">
        <v>0</v>
      </c>
      <c r="M42" t="b">
        <v>0</v>
      </c>
      <c r="N42" t="b">
        <v>0</v>
      </c>
    </row>
    <row r="43" spans="1:14" x14ac:dyDescent="0.25">
      <c r="A43" s="2" t="s">
        <v>177</v>
      </c>
      <c r="B43" t="s">
        <v>67</v>
      </c>
      <c r="C43" t="s">
        <v>195</v>
      </c>
      <c r="D43">
        <v>2291765.0240000002</v>
      </c>
      <c r="E43" s="3">
        <v>46122.668530092589</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122.668530092589</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122.668530092589</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122.668530092589</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122.668530092589</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122.668530092589</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122.668530092589</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122.668530092589</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122.668530092589</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122.668530092589</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122.668530092589</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122.668530092589</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122.668530092589</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122.668530092589</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122.668530092589</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122.668530092589</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122.668530092589</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122.668530092589</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122.668530092589</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122.668530092589</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122.668530092589</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122.668530092589</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122.668530092589</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122.668530092589</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122.668530092589</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122.668530092589</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122.668530092589</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122.668530092589</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122.668530092589</v>
      </c>
      <c r="F71" t="b">
        <v>1</v>
      </c>
      <c r="G71" s="2" t="s">
        <v>171</v>
      </c>
      <c r="H71" s="2" t="s">
        <v>63</v>
      </c>
      <c r="I71" s="2" t="s">
        <v>194</v>
      </c>
      <c r="J71">
        <v>0</v>
      </c>
      <c r="K71" s="2" t="s">
        <v>64</v>
      </c>
      <c r="L71" t="b">
        <v>0</v>
      </c>
      <c r="M71" t="b">
        <v>0</v>
      </c>
      <c r="N71" t="b">
        <v>0</v>
      </c>
    </row>
    <row r="72" spans="1:14" x14ac:dyDescent="0.25">
      <c r="A72" s="2" t="s">
        <v>178</v>
      </c>
      <c r="B72" t="s">
        <v>60</v>
      </c>
      <c r="C72" t="s">
        <v>61</v>
      </c>
      <c r="D72">
        <v>46121</v>
      </c>
      <c r="E72" s="3">
        <v>46122.668530092589</v>
      </c>
      <c r="F72" t="b">
        <v>1</v>
      </c>
      <c r="G72" s="2" t="s">
        <v>62</v>
      </c>
      <c r="H72" s="2" t="s">
        <v>63</v>
      </c>
      <c r="I72" s="2" t="s">
        <v>194</v>
      </c>
      <c r="J72">
        <v>0</v>
      </c>
      <c r="K72" s="2" t="s">
        <v>64</v>
      </c>
      <c r="L72" t="b">
        <v>0</v>
      </c>
      <c r="M72" t="b">
        <v>0</v>
      </c>
      <c r="N72" t="b">
        <v>0</v>
      </c>
    </row>
    <row r="73" spans="1:14" x14ac:dyDescent="0.25">
      <c r="A73" s="2" t="s">
        <v>178</v>
      </c>
      <c r="B73" t="s">
        <v>65</v>
      </c>
      <c r="C73" t="s">
        <v>197</v>
      </c>
      <c r="D73">
        <v>44564</v>
      </c>
      <c r="E73" s="3">
        <v>46122.668530092589</v>
      </c>
      <c r="F73" t="b">
        <v>1</v>
      </c>
      <c r="G73" s="2" t="s">
        <v>66</v>
      </c>
      <c r="H73" s="2" t="s">
        <v>63</v>
      </c>
      <c r="I73" s="2" t="s">
        <v>198</v>
      </c>
      <c r="J73">
        <v>0</v>
      </c>
      <c r="K73" s="2" t="s">
        <v>64</v>
      </c>
      <c r="L73" t="b">
        <v>0</v>
      </c>
      <c r="M73" t="b">
        <v>0</v>
      </c>
      <c r="N73" t="b">
        <v>0</v>
      </c>
    </row>
    <row r="74" spans="1:14" x14ac:dyDescent="0.25">
      <c r="A74" s="2" t="s">
        <v>178</v>
      </c>
      <c r="B74" t="s">
        <v>67</v>
      </c>
      <c r="C74" t="s">
        <v>195</v>
      </c>
      <c r="D74">
        <v>1150</v>
      </c>
      <c r="E74" s="3">
        <v>46122.668530092589</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122.668530092589</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122.668530092589</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122.668530092589</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122.668530092589</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122.668541666666</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122.668541666666</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122.668541666666</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122.668541666666</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122.668541666666</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387</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42" t="s">
        <v>19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117"/>
  <sheetViews>
    <sheetView tabSelected="1" workbookViewId="0">
      <pane xSplit="1" ySplit="4" topLeftCell="B1058" activePane="bottomRight" state="frozen"/>
      <selection pane="topRight" activeCell="B1" sqref="B1"/>
      <selection pane="bottomLeft" activeCell="A5" sqref="A5"/>
      <selection pane="bottomRight" activeCell="A1085" sqref="A1085"/>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5" t="s">
        <v>57</v>
      </c>
      <c r="C1" s="46"/>
      <c r="D1" s="46"/>
      <c r="E1" s="46"/>
      <c r="F1" s="46"/>
      <c r="G1" s="46"/>
      <c r="H1" s="46"/>
      <c r="I1" s="46"/>
      <c r="J1" s="47" t="s">
        <v>56</v>
      </c>
      <c r="K1" s="47"/>
      <c r="L1" s="47"/>
      <c r="M1" s="47"/>
      <c r="N1" s="47"/>
      <c r="O1" s="47"/>
      <c r="P1" s="47"/>
      <c r="Q1" s="48" t="s">
        <v>14</v>
      </c>
      <c r="R1" s="48"/>
      <c r="S1" s="48"/>
      <c r="T1" s="48"/>
      <c r="U1" s="48"/>
      <c r="V1" s="48"/>
      <c r="W1" s="48"/>
      <c r="X1" s="47" t="s">
        <v>18</v>
      </c>
      <c r="Y1" s="47"/>
      <c r="Z1" s="47"/>
      <c r="AA1" s="47"/>
      <c r="AB1" s="47"/>
      <c r="AC1" s="47"/>
      <c r="AD1" s="47"/>
      <c r="AE1" s="48" t="s">
        <v>58</v>
      </c>
      <c r="AF1" s="48"/>
      <c r="AG1" s="43" t="s">
        <v>15</v>
      </c>
      <c r="AH1" s="44"/>
      <c r="AI1" s="49" t="s">
        <v>17</v>
      </c>
      <c r="AJ1" s="50"/>
      <c r="AK1" s="43" t="s">
        <v>16</v>
      </c>
      <c r="AL1" s="44"/>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121</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row r="1037" spans="1:38" x14ac:dyDescent="0.25">
      <c r="A1037" s="17">
        <v>46009</v>
      </c>
      <c r="B1037">
        <v>14078</v>
      </c>
      <c r="C1037">
        <v>2169</v>
      </c>
      <c r="D1037">
        <v>3000</v>
      </c>
      <c r="E1037">
        <v>146.59053689000001</v>
      </c>
      <c r="F1037">
        <v>1500</v>
      </c>
      <c r="G1037">
        <v>0</v>
      </c>
      <c r="H1037">
        <v>3208.5</v>
      </c>
      <c r="I1037">
        <v>0</v>
      </c>
      <c r="J1037">
        <v>649</v>
      </c>
      <c r="K1037">
        <v>0</v>
      </c>
      <c r="L1037">
        <v>146.59053689000001</v>
      </c>
      <c r="M1037">
        <v>0</v>
      </c>
      <c r="N1037">
        <v>0</v>
      </c>
      <c r="O1037">
        <v>3208.5</v>
      </c>
      <c r="P1037">
        <v>0</v>
      </c>
      <c r="Q1037">
        <v>1520</v>
      </c>
      <c r="R1037">
        <v>3000</v>
      </c>
      <c r="S1037">
        <v>0</v>
      </c>
      <c r="T1037">
        <v>1500</v>
      </c>
      <c r="U1037">
        <v>0</v>
      </c>
      <c r="V1037">
        <v>0</v>
      </c>
      <c r="W1037">
        <v>0</v>
      </c>
      <c r="X1037">
        <v>-871</v>
      </c>
      <c r="Y1037">
        <v>-3000</v>
      </c>
      <c r="Z1037">
        <v>146.59053689000001</v>
      </c>
      <c r="AA1037">
        <v>-1500</v>
      </c>
      <c r="AB1037">
        <v>0</v>
      </c>
      <c r="AC1037">
        <v>3208.5</v>
      </c>
      <c r="AD1037">
        <v>0</v>
      </c>
      <c r="AE1037">
        <v>14726.5</v>
      </c>
      <c r="AF1037">
        <v>9375.5905368999993</v>
      </c>
      <c r="AG1037">
        <v>3208.5</v>
      </c>
      <c r="AH1037">
        <v>795.59053688999995</v>
      </c>
      <c r="AI1037">
        <v>3500</v>
      </c>
      <c r="AJ1037">
        <v>2520</v>
      </c>
      <c r="AK1037">
        <v>-291.5</v>
      </c>
      <c r="AL1037">
        <v>-1724.409463</v>
      </c>
    </row>
    <row r="1038" spans="1:38" x14ac:dyDescent="0.25">
      <c r="A1038" s="17">
        <v>46010</v>
      </c>
      <c r="B1038">
        <v>3926</v>
      </c>
      <c r="C1038">
        <v>1917</v>
      </c>
      <c r="D1038">
        <v>0</v>
      </c>
      <c r="E1038">
        <v>0</v>
      </c>
      <c r="F1038">
        <v>0</v>
      </c>
      <c r="G1038">
        <v>0</v>
      </c>
      <c r="H1038">
        <v>0</v>
      </c>
      <c r="I1038">
        <v>0</v>
      </c>
      <c r="J1038">
        <v>714</v>
      </c>
      <c r="K1038">
        <v>0</v>
      </c>
      <c r="L1038">
        <v>0</v>
      </c>
      <c r="M1038">
        <v>0</v>
      </c>
      <c r="N1038">
        <v>0</v>
      </c>
      <c r="O1038">
        <v>0</v>
      </c>
      <c r="P1038">
        <v>0</v>
      </c>
      <c r="Q1038">
        <v>1203</v>
      </c>
      <c r="R1038">
        <v>0</v>
      </c>
      <c r="S1038">
        <v>0</v>
      </c>
      <c r="T1038">
        <v>0</v>
      </c>
      <c r="U1038">
        <v>0</v>
      </c>
      <c r="V1038">
        <v>0</v>
      </c>
      <c r="W1038">
        <v>0</v>
      </c>
      <c r="X1038">
        <v>-489</v>
      </c>
      <c r="Y1038">
        <v>0</v>
      </c>
      <c r="Z1038">
        <v>0</v>
      </c>
      <c r="AA1038">
        <v>0</v>
      </c>
      <c r="AB1038">
        <v>0</v>
      </c>
      <c r="AC1038">
        <v>0</v>
      </c>
      <c r="AD1038">
        <v>0</v>
      </c>
      <c r="AE1038">
        <v>3926</v>
      </c>
      <c r="AF1038">
        <v>1917</v>
      </c>
      <c r="AG1038">
        <v>0</v>
      </c>
      <c r="AH1038">
        <v>714</v>
      </c>
      <c r="AI1038">
        <v>0</v>
      </c>
      <c r="AJ1038">
        <v>1203</v>
      </c>
      <c r="AK1038">
        <v>0</v>
      </c>
      <c r="AL1038">
        <v>-489</v>
      </c>
    </row>
    <row r="1039" spans="1:38" x14ac:dyDescent="0.25">
      <c r="A1039" s="17">
        <v>46013</v>
      </c>
      <c r="B1039">
        <v>4575</v>
      </c>
      <c r="C1039">
        <v>4166.5</v>
      </c>
      <c r="D1039">
        <v>0</v>
      </c>
      <c r="E1039">
        <v>0</v>
      </c>
      <c r="F1039">
        <v>500</v>
      </c>
      <c r="G1039">
        <v>0</v>
      </c>
      <c r="H1039">
        <v>1409.518</v>
      </c>
      <c r="I1039">
        <v>0</v>
      </c>
      <c r="J1039">
        <v>117.5</v>
      </c>
      <c r="K1039">
        <v>0</v>
      </c>
      <c r="L1039">
        <v>0</v>
      </c>
      <c r="M1039">
        <v>0</v>
      </c>
      <c r="N1039">
        <v>0</v>
      </c>
      <c r="O1039">
        <v>1159.518</v>
      </c>
      <c r="P1039">
        <v>0</v>
      </c>
      <c r="Q1039">
        <v>4049</v>
      </c>
      <c r="R1039">
        <v>0</v>
      </c>
      <c r="S1039">
        <v>0</v>
      </c>
      <c r="T1039">
        <v>500</v>
      </c>
      <c r="U1039">
        <v>0</v>
      </c>
      <c r="V1039">
        <v>250</v>
      </c>
      <c r="W1039">
        <v>0</v>
      </c>
      <c r="X1039">
        <v>-3931.5</v>
      </c>
      <c r="Y1039">
        <v>0</v>
      </c>
      <c r="Z1039">
        <v>0</v>
      </c>
      <c r="AA1039">
        <v>-500</v>
      </c>
      <c r="AB1039">
        <v>0</v>
      </c>
      <c r="AC1039">
        <v>909.51800000000003</v>
      </c>
      <c r="AD1039">
        <v>0</v>
      </c>
      <c r="AE1039">
        <v>5309.518</v>
      </c>
      <c r="AF1039">
        <v>5341.5</v>
      </c>
      <c r="AG1039">
        <v>1159.518</v>
      </c>
      <c r="AH1039">
        <v>117.5</v>
      </c>
      <c r="AI1039">
        <v>750</v>
      </c>
      <c r="AJ1039">
        <v>4049</v>
      </c>
      <c r="AK1039">
        <v>409.51799999999997</v>
      </c>
      <c r="AL1039">
        <v>-3931.5</v>
      </c>
    </row>
    <row r="1040" spans="1:38" x14ac:dyDescent="0.25">
      <c r="A1040" s="17">
        <v>46014</v>
      </c>
      <c r="B1040">
        <v>5105.5950264000003</v>
      </c>
      <c r="C1040">
        <v>8855</v>
      </c>
      <c r="D1040">
        <v>11826</v>
      </c>
      <c r="E1040">
        <v>4553.5108763999997</v>
      </c>
      <c r="F1040">
        <v>0</v>
      </c>
      <c r="G1040">
        <v>200</v>
      </c>
      <c r="H1040">
        <v>1711</v>
      </c>
      <c r="I1040">
        <v>0</v>
      </c>
      <c r="J1040">
        <v>3426</v>
      </c>
      <c r="K1040">
        <v>0</v>
      </c>
      <c r="L1040">
        <v>4553.5108763999997</v>
      </c>
      <c r="M1040">
        <v>0</v>
      </c>
      <c r="N1040">
        <v>200</v>
      </c>
      <c r="O1040">
        <v>1411</v>
      </c>
      <c r="P1040">
        <v>0</v>
      </c>
      <c r="Q1040">
        <v>5429</v>
      </c>
      <c r="R1040">
        <v>11826</v>
      </c>
      <c r="S1040">
        <v>0</v>
      </c>
      <c r="T1040">
        <v>0</v>
      </c>
      <c r="U1040">
        <v>0</v>
      </c>
      <c r="V1040">
        <v>300</v>
      </c>
      <c r="W1040">
        <v>0</v>
      </c>
      <c r="X1040">
        <v>-2003</v>
      </c>
      <c r="Y1040">
        <v>-11826</v>
      </c>
      <c r="Z1040">
        <v>4553.5108763999997</v>
      </c>
      <c r="AA1040">
        <v>0</v>
      </c>
      <c r="AB1040">
        <v>200</v>
      </c>
      <c r="AC1040">
        <v>1111</v>
      </c>
      <c r="AD1040">
        <v>0</v>
      </c>
      <c r="AE1040">
        <v>17338</v>
      </c>
      <c r="AF1040">
        <v>14913.105903</v>
      </c>
      <c r="AG1040">
        <v>1411</v>
      </c>
      <c r="AH1040">
        <v>8179.5108763999997</v>
      </c>
      <c r="AI1040">
        <v>12126</v>
      </c>
      <c r="AJ1040">
        <v>5429</v>
      </c>
      <c r="AK1040">
        <v>-10715</v>
      </c>
      <c r="AL1040">
        <v>2750.5108764000001</v>
      </c>
    </row>
    <row r="1041" spans="1:38" x14ac:dyDescent="0.25">
      <c r="A1041" s="17">
        <v>46015</v>
      </c>
      <c r="B1041">
        <v>7876</v>
      </c>
      <c r="C1041">
        <v>1892</v>
      </c>
      <c r="D1041">
        <v>6000</v>
      </c>
      <c r="E1041">
        <v>242.49675999999999</v>
      </c>
      <c r="F1041">
        <v>0</v>
      </c>
      <c r="G1041">
        <v>0</v>
      </c>
      <c r="H1041">
        <v>789.39099999999996</v>
      </c>
      <c r="I1041">
        <v>500</v>
      </c>
      <c r="J1041">
        <v>1092</v>
      </c>
      <c r="K1041">
        <v>3000</v>
      </c>
      <c r="L1041">
        <v>0</v>
      </c>
      <c r="M1041">
        <v>0</v>
      </c>
      <c r="N1041">
        <v>0</v>
      </c>
      <c r="O1041">
        <v>589.39099999999996</v>
      </c>
      <c r="P1041">
        <v>0</v>
      </c>
      <c r="Q1041">
        <v>800</v>
      </c>
      <c r="R1041">
        <v>3000</v>
      </c>
      <c r="S1041">
        <v>242.49675999999999</v>
      </c>
      <c r="T1041">
        <v>0</v>
      </c>
      <c r="U1041">
        <v>0</v>
      </c>
      <c r="V1041">
        <v>200</v>
      </c>
      <c r="W1041">
        <v>500</v>
      </c>
      <c r="X1041">
        <v>292</v>
      </c>
      <c r="Y1041">
        <v>0</v>
      </c>
      <c r="Z1041">
        <v>-242.49675999999999</v>
      </c>
      <c r="AA1041">
        <v>0</v>
      </c>
      <c r="AB1041">
        <v>0</v>
      </c>
      <c r="AC1041">
        <v>389.39100000000002</v>
      </c>
      <c r="AD1041">
        <v>-500</v>
      </c>
      <c r="AE1041">
        <v>14631.88776</v>
      </c>
      <c r="AF1041">
        <v>2668</v>
      </c>
      <c r="AG1041">
        <v>3589.3910000000001</v>
      </c>
      <c r="AH1041">
        <v>1092</v>
      </c>
      <c r="AI1041">
        <v>3942.49676</v>
      </c>
      <c r="AJ1041">
        <v>800</v>
      </c>
      <c r="AK1041">
        <v>-353.10575999999998</v>
      </c>
      <c r="AL1041">
        <v>292</v>
      </c>
    </row>
    <row r="1042" spans="1:38" x14ac:dyDescent="0.25">
      <c r="A1042" s="17">
        <v>46016</v>
      </c>
    </row>
    <row r="1043" spans="1:38" x14ac:dyDescent="0.25">
      <c r="A1043" s="17">
        <v>46017</v>
      </c>
      <c r="B1043">
        <v>6393</v>
      </c>
      <c r="C1043">
        <v>1087</v>
      </c>
      <c r="D1043">
        <v>0</v>
      </c>
      <c r="E1043">
        <v>0</v>
      </c>
      <c r="F1043">
        <v>500</v>
      </c>
      <c r="G1043">
        <v>0</v>
      </c>
      <c r="H1043">
        <v>921</v>
      </c>
      <c r="I1043">
        <v>0</v>
      </c>
      <c r="J1043">
        <v>590</v>
      </c>
      <c r="K1043">
        <v>0</v>
      </c>
      <c r="L1043">
        <v>0</v>
      </c>
      <c r="M1043">
        <v>0</v>
      </c>
      <c r="N1043">
        <v>0</v>
      </c>
      <c r="O1043">
        <v>721</v>
      </c>
      <c r="P1043">
        <v>0</v>
      </c>
      <c r="Q1043">
        <v>497</v>
      </c>
      <c r="R1043">
        <v>0</v>
      </c>
      <c r="S1043">
        <v>0</v>
      </c>
      <c r="T1043">
        <v>500</v>
      </c>
      <c r="U1043">
        <v>0</v>
      </c>
      <c r="V1043">
        <v>200</v>
      </c>
      <c r="W1043">
        <v>0</v>
      </c>
      <c r="X1043">
        <v>93</v>
      </c>
      <c r="Y1043">
        <v>0</v>
      </c>
      <c r="Z1043">
        <v>0</v>
      </c>
      <c r="AA1043">
        <v>-500</v>
      </c>
      <c r="AB1043">
        <v>0</v>
      </c>
      <c r="AC1043">
        <v>521</v>
      </c>
      <c r="AD1043">
        <v>0</v>
      </c>
      <c r="AE1043">
        <v>6421</v>
      </c>
      <c r="AF1043">
        <v>2480</v>
      </c>
      <c r="AG1043">
        <v>721</v>
      </c>
      <c r="AH1043">
        <v>590</v>
      </c>
      <c r="AI1043">
        <v>700</v>
      </c>
      <c r="AJ1043">
        <v>497</v>
      </c>
      <c r="AK1043">
        <v>21</v>
      </c>
      <c r="AL1043">
        <v>93</v>
      </c>
    </row>
    <row r="1044" spans="1:38" x14ac:dyDescent="0.25">
      <c r="A1044" s="17">
        <v>46020</v>
      </c>
      <c r="B1044">
        <v>7479</v>
      </c>
      <c r="C1044">
        <v>4679</v>
      </c>
      <c r="D1044">
        <v>225</v>
      </c>
      <c r="E1044">
        <v>1642.9748199999999</v>
      </c>
      <c r="F1044">
        <v>0</v>
      </c>
      <c r="G1044">
        <v>200</v>
      </c>
      <c r="H1044">
        <v>486</v>
      </c>
      <c r="I1044">
        <v>0</v>
      </c>
      <c r="J1044">
        <v>956</v>
      </c>
      <c r="K1044">
        <v>0</v>
      </c>
      <c r="L1044">
        <v>1642.9748199999999</v>
      </c>
      <c r="M1044">
        <v>0</v>
      </c>
      <c r="N1044">
        <v>200</v>
      </c>
      <c r="O1044">
        <v>486</v>
      </c>
      <c r="P1044">
        <v>0</v>
      </c>
      <c r="Q1044">
        <v>3723</v>
      </c>
      <c r="R1044">
        <v>225</v>
      </c>
      <c r="S1044">
        <v>0</v>
      </c>
      <c r="T1044">
        <v>0</v>
      </c>
      <c r="U1044">
        <v>0</v>
      </c>
      <c r="V1044">
        <v>0</v>
      </c>
      <c r="W1044">
        <v>0</v>
      </c>
      <c r="X1044">
        <v>-2767</v>
      </c>
      <c r="Y1044">
        <v>-225</v>
      </c>
      <c r="Z1044">
        <v>1642.9748199999999</v>
      </c>
      <c r="AA1044">
        <v>0</v>
      </c>
      <c r="AB1044">
        <v>200</v>
      </c>
      <c r="AC1044">
        <v>486</v>
      </c>
      <c r="AD1044">
        <v>0</v>
      </c>
      <c r="AE1044">
        <v>5568.0465999999997</v>
      </c>
      <c r="AF1044">
        <v>9143.9282199999998</v>
      </c>
      <c r="AG1044">
        <v>507.54660000000001</v>
      </c>
      <c r="AH1044">
        <v>2777.4282199999998</v>
      </c>
      <c r="AI1044">
        <v>225</v>
      </c>
      <c r="AJ1044">
        <v>3723</v>
      </c>
      <c r="AK1044">
        <v>282.54660000000001</v>
      </c>
      <c r="AL1044">
        <v>-945.57177999999999</v>
      </c>
    </row>
    <row r="1045" spans="1:38" x14ac:dyDescent="0.25">
      <c r="A1045" s="17">
        <v>46021</v>
      </c>
      <c r="B1045">
        <v>7272</v>
      </c>
      <c r="C1045">
        <v>2521</v>
      </c>
      <c r="D1045">
        <v>0</v>
      </c>
      <c r="E1045">
        <v>0</v>
      </c>
      <c r="F1045">
        <v>0</v>
      </c>
      <c r="G1045">
        <v>0</v>
      </c>
      <c r="H1045">
        <v>60</v>
      </c>
      <c r="I1045">
        <v>500</v>
      </c>
      <c r="J1045">
        <v>704</v>
      </c>
      <c r="K1045">
        <v>0</v>
      </c>
      <c r="L1045">
        <v>0</v>
      </c>
      <c r="M1045">
        <v>0</v>
      </c>
      <c r="N1045">
        <v>0</v>
      </c>
      <c r="O1045">
        <v>60</v>
      </c>
      <c r="P1045">
        <v>0</v>
      </c>
      <c r="Q1045">
        <v>1817</v>
      </c>
      <c r="R1045">
        <v>0</v>
      </c>
      <c r="S1045">
        <v>0</v>
      </c>
      <c r="T1045">
        <v>0</v>
      </c>
      <c r="U1045">
        <v>0</v>
      </c>
      <c r="V1045">
        <v>0</v>
      </c>
      <c r="W1045">
        <v>500</v>
      </c>
      <c r="X1045">
        <v>-1113</v>
      </c>
      <c r="Y1045">
        <v>0</v>
      </c>
      <c r="Z1045">
        <v>0</v>
      </c>
      <c r="AA1045">
        <v>0</v>
      </c>
      <c r="AB1045">
        <v>0</v>
      </c>
      <c r="AC1045">
        <v>60</v>
      </c>
      <c r="AD1045">
        <v>-500</v>
      </c>
      <c r="AE1045">
        <v>7760</v>
      </c>
      <c r="AF1045">
        <v>2593</v>
      </c>
      <c r="AG1045">
        <v>60</v>
      </c>
      <c r="AH1045">
        <v>704</v>
      </c>
      <c r="AI1045">
        <v>500</v>
      </c>
      <c r="AJ1045">
        <v>1817</v>
      </c>
      <c r="AK1045">
        <v>-440</v>
      </c>
      <c r="AL1045">
        <v>-1113</v>
      </c>
    </row>
    <row r="1046" spans="1:38" x14ac:dyDescent="0.25">
      <c r="A1046" s="17">
        <v>46022</v>
      </c>
    </row>
    <row r="1047" spans="1:38" x14ac:dyDescent="0.25">
      <c r="A1047" s="17">
        <v>46023</v>
      </c>
    </row>
    <row r="1048" spans="1:38" x14ac:dyDescent="0.25">
      <c r="A1048" s="17">
        <v>46024</v>
      </c>
      <c r="B1048">
        <v>1100</v>
      </c>
      <c r="C1048">
        <v>3018</v>
      </c>
      <c r="D1048">
        <v>3446</v>
      </c>
      <c r="E1048">
        <v>0</v>
      </c>
      <c r="F1048">
        <v>0</v>
      </c>
      <c r="G1048">
        <v>0</v>
      </c>
      <c r="H1048">
        <v>1471.7860000000001</v>
      </c>
      <c r="I1048">
        <v>0</v>
      </c>
      <c r="J1048">
        <v>1968</v>
      </c>
      <c r="K1048">
        <v>0</v>
      </c>
      <c r="L1048">
        <v>0</v>
      </c>
      <c r="M1048">
        <v>0</v>
      </c>
      <c r="N1048">
        <v>0</v>
      </c>
      <c r="O1048">
        <v>121.786</v>
      </c>
      <c r="P1048">
        <v>0</v>
      </c>
      <c r="Q1048">
        <v>1050</v>
      </c>
      <c r="R1048">
        <v>3446</v>
      </c>
      <c r="S1048">
        <v>0</v>
      </c>
      <c r="T1048">
        <v>0</v>
      </c>
      <c r="U1048">
        <v>0</v>
      </c>
      <c r="V1048">
        <v>1350</v>
      </c>
      <c r="W1048">
        <v>0</v>
      </c>
      <c r="X1048">
        <v>918</v>
      </c>
      <c r="Y1048">
        <v>-3446</v>
      </c>
      <c r="Z1048">
        <v>0</v>
      </c>
      <c r="AA1048">
        <v>0</v>
      </c>
      <c r="AB1048">
        <v>0</v>
      </c>
      <c r="AC1048">
        <v>-1228.2139999999999</v>
      </c>
      <c r="AD1048">
        <v>0</v>
      </c>
      <c r="AE1048">
        <v>4567.7860000000001</v>
      </c>
      <c r="AF1048">
        <v>4468</v>
      </c>
      <c r="AG1048">
        <v>121.786</v>
      </c>
      <c r="AH1048">
        <v>1968</v>
      </c>
      <c r="AI1048">
        <v>4446</v>
      </c>
      <c r="AJ1048">
        <v>1400</v>
      </c>
      <c r="AK1048">
        <v>-4324.2139999999999</v>
      </c>
      <c r="AL1048">
        <v>568</v>
      </c>
    </row>
    <row r="1049" spans="1:38" x14ac:dyDescent="0.25">
      <c r="A1049" s="17">
        <v>46027</v>
      </c>
      <c r="B1049">
        <v>25169.5</v>
      </c>
      <c r="C1049">
        <v>25402</v>
      </c>
      <c r="D1049">
        <v>2935</v>
      </c>
      <c r="E1049">
        <v>4.6998800000000003</v>
      </c>
      <c r="F1049">
        <v>0</v>
      </c>
      <c r="G1049">
        <v>500</v>
      </c>
      <c r="H1049">
        <v>25</v>
      </c>
      <c r="I1049">
        <v>1000</v>
      </c>
      <c r="J1049">
        <v>12200</v>
      </c>
      <c r="K1049">
        <v>0</v>
      </c>
      <c r="L1049">
        <v>0</v>
      </c>
      <c r="M1049">
        <v>0</v>
      </c>
      <c r="N1049">
        <v>500</v>
      </c>
      <c r="O1049">
        <v>25</v>
      </c>
      <c r="P1049">
        <v>1000</v>
      </c>
      <c r="Q1049">
        <v>13202</v>
      </c>
      <c r="R1049">
        <v>2935</v>
      </c>
      <c r="S1049">
        <v>4.6998800000000003</v>
      </c>
      <c r="T1049">
        <v>0</v>
      </c>
      <c r="U1049">
        <v>0</v>
      </c>
      <c r="V1049">
        <v>0</v>
      </c>
      <c r="W1049">
        <v>0</v>
      </c>
      <c r="X1049">
        <v>-1002</v>
      </c>
      <c r="Y1049">
        <v>-2935</v>
      </c>
      <c r="Z1049">
        <v>-4.6998800000000003</v>
      </c>
      <c r="AA1049">
        <v>0</v>
      </c>
      <c r="AB1049">
        <v>500</v>
      </c>
      <c r="AC1049">
        <v>25</v>
      </c>
      <c r="AD1049">
        <v>1000</v>
      </c>
      <c r="AE1049">
        <v>27244.69988</v>
      </c>
      <c r="AF1049">
        <v>27791.5</v>
      </c>
      <c r="AG1049">
        <v>1525</v>
      </c>
      <c r="AH1049">
        <v>12200</v>
      </c>
      <c r="AI1049">
        <v>2939.6998800000001</v>
      </c>
      <c r="AJ1049">
        <v>13202</v>
      </c>
      <c r="AK1049">
        <v>-1414.6998799999999</v>
      </c>
      <c r="AL1049">
        <v>-1002</v>
      </c>
    </row>
    <row r="1050" spans="1:38" x14ac:dyDescent="0.25">
      <c r="A1050" s="17">
        <v>46028</v>
      </c>
      <c r="B1050">
        <v>20436</v>
      </c>
      <c r="C1050">
        <v>4300</v>
      </c>
      <c r="D1050">
        <v>2243</v>
      </c>
      <c r="E1050">
        <v>1237.3972504000001</v>
      </c>
      <c r="F1050">
        <v>1900</v>
      </c>
      <c r="G1050">
        <v>0</v>
      </c>
      <c r="H1050">
        <v>1262</v>
      </c>
      <c r="I1050">
        <v>2250</v>
      </c>
      <c r="J1050">
        <v>595</v>
      </c>
      <c r="K1050">
        <v>0</v>
      </c>
      <c r="L1050">
        <v>0</v>
      </c>
      <c r="M1050">
        <v>1900</v>
      </c>
      <c r="N1050">
        <v>0</v>
      </c>
      <c r="O1050">
        <v>833.5</v>
      </c>
      <c r="P1050">
        <v>1200</v>
      </c>
      <c r="Q1050">
        <v>3705</v>
      </c>
      <c r="R1050">
        <v>2243</v>
      </c>
      <c r="S1050">
        <v>1237.3972504000001</v>
      </c>
      <c r="T1050">
        <v>0</v>
      </c>
      <c r="U1050">
        <v>0</v>
      </c>
      <c r="V1050">
        <v>428.5</v>
      </c>
      <c r="W1050">
        <v>1050</v>
      </c>
      <c r="X1050">
        <v>-3110</v>
      </c>
      <c r="Y1050">
        <v>-2243</v>
      </c>
      <c r="Z1050">
        <v>-1237.39725</v>
      </c>
      <c r="AA1050">
        <v>1900</v>
      </c>
      <c r="AB1050">
        <v>0</v>
      </c>
      <c r="AC1050">
        <v>405</v>
      </c>
      <c r="AD1050">
        <v>150</v>
      </c>
      <c r="AE1050">
        <v>24695</v>
      </c>
      <c r="AF1050">
        <v>8933.3972503999994</v>
      </c>
      <c r="AG1050">
        <v>3933.5</v>
      </c>
      <c r="AH1050">
        <v>595</v>
      </c>
      <c r="AI1050">
        <v>3721.5</v>
      </c>
      <c r="AJ1050">
        <v>4942.3972504000003</v>
      </c>
      <c r="AK1050">
        <v>212</v>
      </c>
      <c r="AL1050">
        <v>-4347.39725</v>
      </c>
    </row>
    <row r="1051" spans="1:38" x14ac:dyDescent="0.25">
      <c r="A1051" s="17">
        <v>46029</v>
      </c>
      <c r="B1051">
        <v>33410</v>
      </c>
      <c r="C1051">
        <v>21352</v>
      </c>
      <c r="D1051">
        <v>8400</v>
      </c>
      <c r="E1051">
        <v>0</v>
      </c>
      <c r="F1051">
        <v>2931.7067999999999</v>
      </c>
      <c r="G1051">
        <v>150</v>
      </c>
      <c r="H1051">
        <v>2766.0639999999999</v>
      </c>
      <c r="I1051">
        <v>0</v>
      </c>
      <c r="J1051">
        <v>12142</v>
      </c>
      <c r="K1051">
        <v>0</v>
      </c>
      <c r="L1051">
        <v>0</v>
      </c>
      <c r="M1051">
        <v>500</v>
      </c>
      <c r="N1051">
        <v>150</v>
      </c>
      <c r="O1051">
        <v>766.06399999999996</v>
      </c>
      <c r="P1051">
        <v>0</v>
      </c>
      <c r="Q1051">
        <v>9210</v>
      </c>
      <c r="R1051">
        <v>8400</v>
      </c>
      <c r="S1051">
        <v>0</v>
      </c>
      <c r="T1051">
        <v>2431.7067999999999</v>
      </c>
      <c r="U1051">
        <v>0</v>
      </c>
      <c r="V1051">
        <v>2000</v>
      </c>
      <c r="W1051">
        <v>0</v>
      </c>
      <c r="X1051">
        <v>2932</v>
      </c>
      <c r="Y1051">
        <v>-8400</v>
      </c>
      <c r="Z1051">
        <v>0</v>
      </c>
      <c r="AA1051">
        <v>-1931.7067999999999</v>
      </c>
      <c r="AB1051">
        <v>150</v>
      </c>
      <c r="AC1051">
        <v>-1233.9359999999999</v>
      </c>
      <c r="AD1051">
        <v>0</v>
      </c>
      <c r="AE1051">
        <v>40014.063999999998</v>
      </c>
      <c r="AF1051">
        <v>28995.7068</v>
      </c>
      <c r="AG1051">
        <v>1266.0640000000001</v>
      </c>
      <c r="AH1051">
        <v>12292</v>
      </c>
      <c r="AI1051">
        <v>10900</v>
      </c>
      <c r="AJ1051">
        <v>11141.7068</v>
      </c>
      <c r="AK1051">
        <v>-9633.9359999999997</v>
      </c>
      <c r="AL1051">
        <v>1150.2932000000001</v>
      </c>
    </row>
    <row r="1052" spans="1:38" x14ac:dyDescent="0.25">
      <c r="A1052" s="17">
        <v>46030</v>
      </c>
      <c r="B1052">
        <v>7844</v>
      </c>
      <c r="C1052">
        <v>20720.415959999998</v>
      </c>
      <c r="D1052">
        <v>6000</v>
      </c>
      <c r="E1052">
        <v>2228.701</v>
      </c>
      <c r="F1052">
        <v>1500</v>
      </c>
      <c r="G1052">
        <v>200</v>
      </c>
      <c r="H1052">
        <v>573.5</v>
      </c>
      <c r="I1052">
        <v>0</v>
      </c>
      <c r="J1052">
        <v>6109</v>
      </c>
      <c r="K1052">
        <v>0</v>
      </c>
      <c r="L1052">
        <v>0</v>
      </c>
      <c r="M1052">
        <v>0</v>
      </c>
      <c r="N1052">
        <v>200</v>
      </c>
      <c r="O1052">
        <v>573.5</v>
      </c>
      <c r="P1052">
        <v>0</v>
      </c>
      <c r="Q1052">
        <v>14611.41596</v>
      </c>
      <c r="R1052">
        <v>6000</v>
      </c>
      <c r="S1052">
        <v>2228.701</v>
      </c>
      <c r="T1052">
        <v>1500</v>
      </c>
      <c r="U1052">
        <v>0</v>
      </c>
      <c r="V1052">
        <v>0</v>
      </c>
      <c r="W1052">
        <v>0</v>
      </c>
      <c r="X1052">
        <v>-8502.4159600000003</v>
      </c>
      <c r="Y1052">
        <v>-6000</v>
      </c>
      <c r="Z1052">
        <v>-2228.701</v>
      </c>
      <c r="AA1052">
        <v>-1500</v>
      </c>
      <c r="AB1052">
        <v>200</v>
      </c>
      <c r="AC1052">
        <v>573.5</v>
      </c>
      <c r="AD1052">
        <v>0</v>
      </c>
      <c r="AE1052">
        <v>14673.5</v>
      </c>
      <c r="AF1052">
        <v>24393.116959999999</v>
      </c>
      <c r="AG1052">
        <v>573.5</v>
      </c>
      <c r="AH1052">
        <v>6309</v>
      </c>
      <c r="AI1052">
        <v>7500</v>
      </c>
      <c r="AJ1052">
        <v>16840.116959999999</v>
      </c>
      <c r="AK1052">
        <v>-6926.5</v>
      </c>
      <c r="AL1052">
        <v>-10531.116959999999</v>
      </c>
    </row>
    <row r="1053" spans="1:38" x14ac:dyDescent="0.25">
      <c r="A1053" s="17">
        <v>46031</v>
      </c>
      <c r="B1053">
        <v>9941.1431049999992</v>
      </c>
      <c r="C1053">
        <v>4722</v>
      </c>
      <c r="D1053">
        <v>4086</v>
      </c>
      <c r="E1053">
        <v>0</v>
      </c>
      <c r="F1053">
        <v>58.737000000000002</v>
      </c>
      <c r="G1053">
        <v>500</v>
      </c>
      <c r="H1053">
        <v>1599.12</v>
      </c>
      <c r="I1053">
        <v>0</v>
      </c>
      <c r="J1053">
        <v>1419</v>
      </c>
      <c r="K1053">
        <v>3000</v>
      </c>
      <c r="L1053">
        <v>0</v>
      </c>
      <c r="M1053">
        <v>58.737000000000002</v>
      </c>
      <c r="N1053">
        <v>500</v>
      </c>
      <c r="O1053">
        <v>599.12</v>
      </c>
      <c r="P1053">
        <v>0</v>
      </c>
      <c r="Q1053">
        <v>3303</v>
      </c>
      <c r="R1053">
        <v>1086</v>
      </c>
      <c r="S1053">
        <v>0</v>
      </c>
      <c r="T1053">
        <v>0</v>
      </c>
      <c r="U1053">
        <v>0</v>
      </c>
      <c r="V1053">
        <v>1000</v>
      </c>
      <c r="W1053">
        <v>0</v>
      </c>
      <c r="X1053">
        <v>-1884</v>
      </c>
      <c r="Y1053">
        <v>1914</v>
      </c>
      <c r="Z1053">
        <v>0</v>
      </c>
      <c r="AA1053">
        <v>58.737000000000002</v>
      </c>
      <c r="AB1053">
        <v>500</v>
      </c>
      <c r="AC1053">
        <v>-400.88</v>
      </c>
      <c r="AD1053">
        <v>0</v>
      </c>
      <c r="AE1053">
        <v>15919.263105</v>
      </c>
      <c r="AF1053">
        <v>4987.7370000000001</v>
      </c>
      <c r="AG1053">
        <v>4099.12</v>
      </c>
      <c r="AH1053">
        <v>1477.7370000000001</v>
      </c>
      <c r="AI1053">
        <v>2086</v>
      </c>
      <c r="AJ1053">
        <v>3303</v>
      </c>
      <c r="AK1053">
        <v>2013.12</v>
      </c>
      <c r="AL1053">
        <v>-1825.2629999999999</v>
      </c>
    </row>
    <row r="1054" spans="1:38" x14ac:dyDescent="0.25">
      <c r="A1054" s="17">
        <v>46034</v>
      </c>
      <c r="B1054">
        <v>14246.934225000001</v>
      </c>
      <c r="C1054">
        <v>2643</v>
      </c>
      <c r="D1054">
        <v>2240</v>
      </c>
      <c r="E1054">
        <v>0</v>
      </c>
      <c r="F1054">
        <v>1500</v>
      </c>
      <c r="G1054">
        <v>0</v>
      </c>
      <c r="H1054">
        <v>705.98199999999997</v>
      </c>
      <c r="I1054">
        <v>0</v>
      </c>
      <c r="J1054">
        <v>700</v>
      </c>
      <c r="K1054">
        <v>0</v>
      </c>
      <c r="L1054">
        <v>0</v>
      </c>
      <c r="M1054">
        <v>0</v>
      </c>
      <c r="N1054">
        <v>0</v>
      </c>
      <c r="O1054">
        <v>705.98199999999997</v>
      </c>
      <c r="P1054">
        <v>0</v>
      </c>
      <c r="Q1054">
        <v>1943</v>
      </c>
      <c r="R1054">
        <v>2240</v>
      </c>
      <c r="S1054">
        <v>0</v>
      </c>
      <c r="T1054">
        <v>1500</v>
      </c>
      <c r="U1054">
        <v>0</v>
      </c>
      <c r="V1054">
        <v>0</v>
      </c>
      <c r="W1054">
        <v>0</v>
      </c>
      <c r="X1054">
        <v>-1243</v>
      </c>
      <c r="Y1054">
        <v>-2240</v>
      </c>
      <c r="Z1054">
        <v>0</v>
      </c>
      <c r="AA1054">
        <v>-1500</v>
      </c>
      <c r="AB1054">
        <v>0</v>
      </c>
      <c r="AC1054">
        <v>705.98199999999997</v>
      </c>
      <c r="AD1054">
        <v>0</v>
      </c>
      <c r="AE1054">
        <v>15291.916225000001</v>
      </c>
      <c r="AF1054">
        <v>6044</v>
      </c>
      <c r="AG1054">
        <v>705.98199999999997</v>
      </c>
      <c r="AH1054">
        <v>700</v>
      </c>
      <c r="AI1054">
        <v>3740</v>
      </c>
      <c r="AJ1054">
        <v>1943</v>
      </c>
      <c r="AK1054">
        <v>-3034.018</v>
      </c>
      <c r="AL1054">
        <v>-1243</v>
      </c>
    </row>
    <row r="1055" spans="1:38" x14ac:dyDescent="0.25">
      <c r="A1055" s="17">
        <v>46035</v>
      </c>
      <c r="B1055">
        <v>21334.5</v>
      </c>
      <c r="C1055">
        <v>2109</v>
      </c>
      <c r="D1055">
        <v>0</v>
      </c>
      <c r="E1055">
        <v>554.83600000000001</v>
      </c>
      <c r="F1055">
        <v>1000</v>
      </c>
      <c r="G1055">
        <v>200</v>
      </c>
      <c r="H1055">
        <v>1390</v>
      </c>
      <c r="I1055">
        <v>0</v>
      </c>
      <c r="J1055">
        <v>1416</v>
      </c>
      <c r="K1055">
        <v>0</v>
      </c>
      <c r="L1055">
        <v>54.835999999999999</v>
      </c>
      <c r="M1055">
        <v>0</v>
      </c>
      <c r="N1055">
        <v>200</v>
      </c>
      <c r="O1055">
        <v>840</v>
      </c>
      <c r="P1055">
        <v>0</v>
      </c>
      <c r="Q1055">
        <v>693</v>
      </c>
      <c r="R1055">
        <v>0</v>
      </c>
      <c r="S1055">
        <v>500</v>
      </c>
      <c r="T1055">
        <v>1000</v>
      </c>
      <c r="U1055">
        <v>0</v>
      </c>
      <c r="V1055">
        <v>550</v>
      </c>
      <c r="W1055">
        <v>0</v>
      </c>
      <c r="X1055">
        <v>723</v>
      </c>
      <c r="Y1055">
        <v>0</v>
      </c>
      <c r="Z1055">
        <v>-445.16399999999999</v>
      </c>
      <c r="AA1055">
        <v>-1000</v>
      </c>
      <c r="AB1055">
        <v>200</v>
      </c>
      <c r="AC1055">
        <v>290</v>
      </c>
      <c r="AD1055">
        <v>0</v>
      </c>
      <c r="AE1055">
        <v>20740</v>
      </c>
      <c r="AF1055">
        <v>5848.3360000000002</v>
      </c>
      <c r="AG1055">
        <v>840</v>
      </c>
      <c r="AH1055">
        <v>1670.836</v>
      </c>
      <c r="AI1055">
        <v>1550</v>
      </c>
      <c r="AJ1055">
        <v>1193</v>
      </c>
      <c r="AK1055">
        <v>-710</v>
      </c>
      <c r="AL1055">
        <v>477.83600000000001</v>
      </c>
    </row>
    <row r="1056" spans="1:38" x14ac:dyDescent="0.25">
      <c r="A1056" s="17">
        <v>46036</v>
      </c>
      <c r="B1056">
        <v>17891</v>
      </c>
      <c r="C1056">
        <v>68526</v>
      </c>
      <c r="D1056">
        <v>2760</v>
      </c>
      <c r="E1056">
        <v>0</v>
      </c>
      <c r="F1056">
        <v>1940</v>
      </c>
      <c r="G1056">
        <v>0</v>
      </c>
      <c r="H1056">
        <v>1010</v>
      </c>
      <c r="I1056">
        <v>750</v>
      </c>
      <c r="J1056">
        <v>34387.5</v>
      </c>
      <c r="K1056">
        <v>0</v>
      </c>
      <c r="L1056">
        <v>0</v>
      </c>
      <c r="M1056">
        <v>1900</v>
      </c>
      <c r="N1056">
        <v>0</v>
      </c>
      <c r="O1056">
        <v>760</v>
      </c>
      <c r="P1056">
        <v>750</v>
      </c>
      <c r="Q1056">
        <v>34138.5</v>
      </c>
      <c r="R1056">
        <v>2760</v>
      </c>
      <c r="S1056">
        <v>0</v>
      </c>
      <c r="T1056">
        <v>40</v>
      </c>
      <c r="U1056">
        <v>0</v>
      </c>
      <c r="V1056">
        <v>250</v>
      </c>
      <c r="W1056">
        <v>0</v>
      </c>
      <c r="X1056">
        <v>249</v>
      </c>
      <c r="Y1056">
        <v>-2760</v>
      </c>
      <c r="Z1056">
        <v>0</v>
      </c>
      <c r="AA1056">
        <v>1860</v>
      </c>
      <c r="AB1056">
        <v>0</v>
      </c>
      <c r="AC1056">
        <v>510</v>
      </c>
      <c r="AD1056">
        <v>750</v>
      </c>
      <c r="AE1056">
        <v>17317</v>
      </c>
      <c r="AF1056">
        <v>75560</v>
      </c>
      <c r="AG1056">
        <v>2660</v>
      </c>
      <c r="AH1056">
        <v>35137.5</v>
      </c>
      <c r="AI1056">
        <v>3050</v>
      </c>
      <c r="AJ1056">
        <v>34138.5</v>
      </c>
      <c r="AK1056">
        <v>-390</v>
      </c>
      <c r="AL1056">
        <v>999</v>
      </c>
    </row>
    <row r="1057" spans="1:38" x14ac:dyDescent="0.25">
      <c r="A1057" s="17">
        <v>46037</v>
      </c>
      <c r="B1057">
        <v>11645</v>
      </c>
      <c r="C1057">
        <v>6296</v>
      </c>
      <c r="D1057">
        <v>4190</v>
      </c>
      <c r="E1057">
        <v>65.061000000000007</v>
      </c>
      <c r="F1057">
        <v>0</v>
      </c>
      <c r="G1057">
        <v>400</v>
      </c>
      <c r="H1057">
        <v>770</v>
      </c>
      <c r="I1057">
        <v>0</v>
      </c>
      <c r="J1057">
        <v>5496</v>
      </c>
      <c r="K1057">
        <v>500</v>
      </c>
      <c r="L1057">
        <v>65.061000000000007</v>
      </c>
      <c r="M1057">
        <v>0</v>
      </c>
      <c r="N1057">
        <v>0</v>
      </c>
      <c r="O1057">
        <v>525</v>
      </c>
      <c r="P1057">
        <v>0</v>
      </c>
      <c r="Q1057">
        <v>800</v>
      </c>
      <c r="R1057">
        <v>3690</v>
      </c>
      <c r="S1057">
        <v>0</v>
      </c>
      <c r="T1057">
        <v>0</v>
      </c>
      <c r="U1057">
        <v>400</v>
      </c>
      <c r="V1057">
        <v>245</v>
      </c>
      <c r="W1057">
        <v>0</v>
      </c>
      <c r="X1057">
        <v>4696</v>
      </c>
      <c r="Y1057">
        <v>-3190</v>
      </c>
      <c r="Z1057">
        <v>65.061000000000007</v>
      </c>
      <c r="AA1057">
        <v>0</v>
      </c>
      <c r="AB1057">
        <v>-400</v>
      </c>
      <c r="AC1057">
        <v>280</v>
      </c>
      <c r="AD1057">
        <v>0</v>
      </c>
      <c r="AE1057">
        <v>12465</v>
      </c>
      <c r="AF1057">
        <v>10901.061</v>
      </c>
      <c r="AG1057">
        <v>1025</v>
      </c>
      <c r="AH1057">
        <v>5561.0609999999997</v>
      </c>
      <c r="AI1057">
        <v>3890</v>
      </c>
      <c r="AJ1057">
        <v>1245</v>
      </c>
      <c r="AK1057">
        <v>-2865</v>
      </c>
      <c r="AL1057">
        <v>4316.0609999999997</v>
      </c>
    </row>
    <row r="1058" spans="1:38" x14ac:dyDescent="0.25">
      <c r="A1058" s="17">
        <v>46038</v>
      </c>
      <c r="B1058">
        <v>11600</v>
      </c>
      <c r="C1058">
        <v>1607</v>
      </c>
      <c r="D1058">
        <v>1000</v>
      </c>
      <c r="E1058">
        <v>0</v>
      </c>
      <c r="F1058">
        <v>1250</v>
      </c>
      <c r="G1058">
        <v>0</v>
      </c>
      <c r="H1058">
        <v>838</v>
      </c>
      <c r="I1058">
        <v>250</v>
      </c>
      <c r="J1058">
        <v>836</v>
      </c>
      <c r="K1058">
        <v>0</v>
      </c>
      <c r="L1058">
        <v>0</v>
      </c>
      <c r="M1058">
        <v>250</v>
      </c>
      <c r="N1058">
        <v>0</v>
      </c>
      <c r="O1058">
        <v>588</v>
      </c>
      <c r="P1058">
        <v>250</v>
      </c>
      <c r="Q1058">
        <v>771</v>
      </c>
      <c r="R1058">
        <v>1000</v>
      </c>
      <c r="S1058">
        <v>0</v>
      </c>
      <c r="T1058">
        <v>1000</v>
      </c>
      <c r="U1058">
        <v>0</v>
      </c>
      <c r="V1058">
        <v>250</v>
      </c>
      <c r="W1058">
        <v>0</v>
      </c>
      <c r="X1058">
        <v>65</v>
      </c>
      <c r="Y1058">
        <v>-1000</v>
      </c>
      <c r="Z1058">
        <v>0</v>
      </c>
      <c r="AA1058">
        <v>-750</v>
      </c>
      <c r="AB1058">
        <v>0</v>
      </c>
      <c r="AC1058">
        <v>338</v>
      </c>
      <c r="AD1058">
        <v>250</v>
      </c>
      <c r="AE1058">
        <v>14938</v>
      </c>
      <c r="AF1058">
        <v>1607</v>
      </c>
      <c r="AG1058">
        <v>1088</v>
      </c>
      <c r="AH1058">
        <v>836</v>
      </c>
      <c r="AI1058">
        <v>2250</v>
      </c>
      <c r="AJ1058">
        <v>771</v>
      </c>
      <c r="AK1058">
        <v>-1162</v>
      </c>
      <c r="AL1058">
        <v>65</v>
      </c>
    </row>
    <row r="1059" spans="1:38" x14ac:dyDescent="0.25">
      <c r="A1059" s="17">
        <v>46041</v>
      </c>
      <c r="B1059">
        <v>14250</v>
      </c>
      <c r="C1059">
        <v>0</v>
      </c>
      <c r="D1059">
        <v>0</v>
      </c>
      <c r="E1059">
        <v>0</v>
      </c>
      <c r="F1059">
        <v>200</v>
      </c>
      <c r="G1059">
        <v>0</v>
      </c>
      <c r="H1059">
        <v>1961</v>
      </c>
      <c r="I1059">
        <v>800</v>
      </c>
      <c r="J1059">
        <v>0</v>
      </c>
      <c r="K1059">
        <v>0</v>
      </c>
      <c r="L1059">
        <v>0</v>
      </c>
      <c r="M1059">
        <v>200</v>
      </c>
      <c r="N1059">
        <v>0</v>
      </c>
      <c r="O1059">
        <v>1961</v>
      </c>
      <c r="P1059">
        <v>800</v>
      </c>
      <c r="Q1059">
        <v>0</v>
      </c>
      <c r="R1059">
        <v>0</v>
      </c>
      <c r="S1059">
        <v>0</v>
      </c>
      <c r="T1059">
        <v>0</v>
      </c>
      <c r="U1059">
        <v>0</v>
      </c>
      <c r="V1059">
        <v>0</v>
      </c>
      <c r="W1059">
        <v>0</v>
      </c>
      <c r="X1059">
        <v>0</v>
      </c>
      <c r="Y1059">
        <v>0</v>
      </c>
      <c r="Z1059">
        <v>0</v>
      </c>
      <c r="AA1059">
        <v>200</v>
      </c>
      <c r="AB1059">
        <v>0</v>
      </c>
      <c r="AC1059">
        <v>1961</v>
      </c>
      <c r="AD1059">
        <v>800</v>
      </c>
      <c r="AE1059">
        <v>13061</v>
      </c>
      <c r="AF1059">
        <v>4150</v>
      </c>
      <c r="AG1059">
        <v>2961</v>
      </c>
      <c r="AH1059">
        <v>0</v>
      </c>
      <c r="AI1059">
        <v>0</v>
      </c>
      <c r="AJ1059">
        <v>0</v>
      </c>
      <c r="AK1059">
        <v>2961</v>
      </c>
      <c r="AL1059">
        <v>0</v>
      </c>
    </row>
    <row r="1060" spans="1:38" x14ac:dyDescent="0.25">
      <c r="A1060" s="17">
        <v>46042</v>
      </c>
      <c r="B1060">
        <v>12968.11</v>
      </c>
      <c r="C1060">
        <v>2070</v>
      </c>
      <c r="D1060">
        <v>1710</v>
      </c>
      <c r="E1060">
        <v>0</v>
      </c>
      <c r="F1060">
        <v>500</v>
      </c>
      <c r="G1060">
        <v>0</v>
      </c>
      <c r="H1060">
        <v>928.11</v>
      </c>
      <c r="I1060">
        <v>0</v>
      </c>
      <c r="J1060">
        <v>800</v>
      </c>
      <c r="K1060">
        <v>0</v>
      </c>
      <c r="L1060">
        <v>0</v>
      </c>
      <c r="M1060">
        <v>500</v>
      </c>
      <c r="N1060">
        <v>0</v>
      </c>
      <c r="O1060">
        <v>578.11</v>
      </c>
      <c r="P1060">
        <v>0</v>
      </c>
      <c r="Q1060">
        <v>1270</v>
      </c>
      <c r="R1060">
        <v>1710</v>
      </c>
      <c r="S1060">
        <v>0</v>
      </c>
      <c r="T1060">
        <v>0</v>
      </c>
      <c r="U1060">
        <v>0</v>
      </c>
      <c r="V1060">
        <v>350</v>
      </c>
      <c r="W1060">
        <v>0</v>
      </c>
      <c r="X1060">
        <v>-470</v>
      </c>
      <c r="Y1060">
        <v>-1710</v>
      </c>
      <c r="Z1060">
        <v>0</v>
      </c>
      <c r="AA1060">
        <v>500</v>
      </c>
      <c r="AB1060">
        <v>0</v>
      </c>
      <c r="AC1060">
        <v>228.11</v>
      </c>
      <c r="AD1060">
        <v>0</v>
      </c>
      <c r="AE1060">
        <v>11466.22</v>
      </c>
      <c r="AF1060">
        <v>6710</v>
      </c>
      <c r="AG1060">
        <v>1078.1099999999999</v>
      </c>
      <c r="AH1060">
        <v>800</v>
      </c>
      <c r="AI1060">
        <v>1960</v>
      </c>
      <c r="AJ1060">
        <v>1370</v>
      </c>
      <c r="AK1060">
        <v>-881.89</v>
      </c>
      <c r="AL1060">
        <v>-570</v>
      </c>
    </row>
    <row r="1061" spans="1:38" x14ac:dyDescent="0.25">
      <c r="A1061" s="17">
        <v>46043</v>
      </c>
      <c r="B1061">
        <v>3000</v>
      </c>
      <c r="C1061">
        <v>1506</v>
      </c>
      <c r="D1061">
        <v>6500</v>
      </c>
      <c r="E1061">
        <v>69.768419410000007</v>
      </c>
      <c r="F1061">
        <v>500</v>
      </c>
      <c r="G1061">
        <v>0</v>
      </c>
      <c r="H1061">
        <v>541</v>
      </c>
      <c r="I1061">
        <v>0</v>
      </c>
      <c r="J1061">
        <v>304</v>
      </c>
      <c r="K1061">
        <v>0</v>
      </c>
      <c r="L1061">
        <v>69.768419410000007</v>
      </c>
      <c r="M1061">
        <v>0</v>
      </c>
      <c r="N1061">
        <v>0</v>
      </c>
      <c r="O1061">
        <v>541</v>
      </c>
      <c r="P1061">
        <v>0</v>
      </c>
      <c r="Q1061">
        <v>1202</v>
      </c>
      <c r="R1061">
        <v>6500</v>
      </c>
      <c r="S1061">
        <v>0</v>
      </c>
      <c r="T1061">
        <v>500</v>
      </c>
      <c r="U1061">
        <v>0</v>
      </c>
      <c r="V1061">
        <v>0</v>
      </c>
      <c r="W1061">
        <v>0</v>
      </c>
      <c r="X1061">
        <v>-898</v>
      </c>
      <c r="Y1061">
        <v>-6500</v>
      </c>
      <c r="Z1061">
        <v>69.768419410000007</v>
      </c>
      <c r="AA1061">
        <v>-500</v>
      </c>
      <c r="AB1061">
        <v>0</v>
      </c>
      <c r="AC1061">
        <v>541</v>
      </c>
      <c r="AD1061">
        <v>0</v>
      </c>
      <c r="AE1061">
        <v>10441</v>
      </c>
      <c r="AF1061">
        <v>1675.7684194000001</v>
      </c>
      <c r="AG1061">
        <v>541</v>
      </c>
      <c r="AH1061">
        <v>373.76841940999998</v>
      </c>
      <c r="AI1061">
        <v>7000</v>
      </c>
      <c r="AJ1061">
        <v>1202</v>
      </c>
      <c r="AK1061">
        <v>-6459</v>
      </c>
      <c r="AL1061">
        <v>-828.23158060000003</v>
      </c>
    </row>
    <row r="1062" spans="1:38" x14ac:dyDescent="0.25">
      <c r="A1062" s="17">
        <v>46044</v>
      </c>
      <c r="B1062">
        <v>20620.919990999999</v>
      </c>
      <c r="C1062">
        <v>19825.099999999999</v>
      </c>
      <c r="D1062">
        <v>21600</v>
      </c>
      <c r="E1062">
        <v>15.919</v>
      </c>
      <c r="F1062">
        <v>0</v>
      </c>
      <c r="G1062">
        <v>0</v>
      </c>
      <c r="H1062">
        <v>1233.25</v>
      </c>
      <c r="I1062">
        <v>0</v>
      </c>
      <c r="J1062">
        <v>13975.1</v>
      </c>
      <c r="K1062">
        <v>3300</v>
      </c>
      <c r="L1062">
        <v>15.919</v>
      </c>
      <c r="M1062">
        <v>0</v>
      </c>
      <c r="N1062">
        <v>0</v>
      </c>
      <c r="O1062">
        <v>818.25</v>
      </c>
      <c r="P1062">
        <v>0</v>
      </c>
      <c r="Q1062">
        <v>5850</v>
      </c>
      <c r="R1062">
        <v>18300</v>
      </c>
      <c r="S1062">
        <v>0</v>
      </c>
      <c r="T1062">
        <v>0</v>
      </c>
      <c r="U1062">
        <v>0</v>
      </c>
      <c r="V1062">
        <v>415</v>
      </c>
      <c r="W1062">
        <v>0</v>
      </c>
      <c r="X1062">
        <v>8125.1</v>
      </c>
      <c r="Y1062">
        <v>-15000</v>
      </c>
      <c r="Z1062">
        <v>15.919</v>
      </c>
      <c r="AA1062">
        <v>0</v>
      </c>
      <c r="AB1062">
        <v>0</v>
      </c>
      <c r="AC1062">
        <v>403.25</v>
      </c>
      <c r="AD1062">
        <v>0</v>
      </c>
      <c r="AE1062">
        <v>36841.069990999997</v>
      </c>
      <c r="AF1062">
        <v>26454.118999999999</v>
      </c>
      <c r="AG1062">
        <v>4118.25</v>
      </c>
      <c r="AH1062">
        <v>13991.019</v>
      </c>
      <c r="AI1062">
        <v>18300</v>
      </c>
      <c r="AJ1062">
        <v>6265</v>
      </c>
      <c r="AK1062">
        <v>-14181.75</v>
      </c>
      <c r="AL1062">
        <v>7726.0190000000002</v>
      </c>
    </row>
    <row r="1063" spans="1:38" x14ac:dyDescent="0.25">
      <c r="A1063" s="17">
        <v>46045</v>
      </c>
      <c r="B1063">
        <v>12052.5</v>
      </c>
      <c r="C1063">
        <v>3923.5</v>
      </c>
      <c r="D1063">
        <v>11950</v>
      </c>
      <c r="E1063">
        <v>5775.03</v>
      </c>
      <c r="F1063">
        <v>0</v>
      </c>
      <c r="G1063">
        <v>0</v>
      </c>
      <c r="H1063">
        <v>2061.1999999999998</v>
      </c>
      <c r="I1063">
        <v>0</v>
      </c>
      <c r="J1063">
        <v>2697.5</v>
      </c>
      <c r="K1063">
        <v>3000</v>
      </c>
      <c r="L1063">
        <v>24.114000000000001</v>
      </c>
      <c r="M1063">
        <v>0</v>
      </c>
      <c r="N1063">
        <v>0</v>
      </c>
      <c r="O1063">
        <v>1511.2</v>
      </c>
      <c r="P1063">
        <v>0</v>
      </c>
      <c r="Q1063">
        <v>1226</v>
      </c>
      <c r="R1063">
        <v>8950</v>
      </c>
      <c r="S1063">
        <v>5750.9160000000002</v>
      </c>
      <c r="T1063">
        <v>0</v>
      </c>
      <c r="U1063">
        <v>0</v>
      </c>
      <c r="V1063">
        <v>550</v>
      </c>
      <c r="W1063">
        <v>0</v>
      </c>
      <c r="X1063">
        <v>1471.5</v>
      </c>
      <c r="Y1063">
        <v>-5950</v>
      </c>
      <c r="Z1063">
        <v>-5726.8019999999997</v>
      </c>
      <c r="AA1063">
        <v>0</v>
      </c>
      <c r="AB1063">
        <v>0</v>
      </c>
      <c r="AC1063">
        <v>961.2</v>
      </c>
      <c r="AD1063">
        <v>0</v>
      </c>
      <c r="AE1063">
        <v>27112.116000000002</v>
      </c>
      <c r="AF1063">
        <v>8650.1139999999996</v>
      </c>
      <c r="AG1063">
        <v>4511.2</v>
      </c>
      <c r="AH1063">
        <v>2721.614</v>
      </c>
      <c r="AI1063">
        <v>12000.915999999999</v>
      </c>
      <c r="AJ1063">
        <v>4476</v>
      </c>
      <c r="AK1063">
        <v>-7489.7160000000003</v>
      </c>
      <c r="AL1063">
        <v>-1754.386</v>
      </c>
    </row>
    <row r="1064" spans="1:38" x14ac:dyDescent="0.25">
      <c r="A1064" s="17">
        <v>46048</v>
      </c>
      <c r="B1064">
        <v>21520</v>
      </c>
      <c r="C1064">
        <v>3601</v>
      </c>
      <c r="D1064">
        <v>3821</v>
      </c>
      <c r="E1064">
        <v>123.42294</v>
      </c>
      <c r="F1064">
        <v>0</v>
      </c>
      <c r="G1064">
        <v>0</v>
      </c>
      <c r="H1064">
        <v>876.33699999999999</v>
      </c>
      <c r="I1064">
        <v>0</v>
      </c>
      <c r="J1064">
        <v>2158</v>
      </c>
      <c r="K1064">
        <v>0</v>
      </c>
      <c r="L1064">
        <v>0</v>
      </c>
      <c r="M1064">
        <v>0</v>
      </c>
      <c r="N1064">
        <v>0</v>
      </c>
      <c r="O1064">
        <v>576.33699999999999</v>
      </c>
      <c r="P1064">
        <v>0</v>
      </c>
      <c r="Q1064">
        <v>1443</v>
      </c>
      <c r="R1064">
        <v>3821</v>
      </c>
      <c r="S1064">
        <v>123.42294</v>
      </c>
      <c r="T1064">
        <v>0</v>
      </c>
      <c r="U1064">
        <v>0</v>
      </c>
      <c r="V1064">
        <v>300</v>
      </c>
      <c r="W1064">
        <v>0</v>
      </c>
      <c r="X1064">
        <v>715</v>
      </c>
      <c r="Y1064">
        <v>-3821</v>
      </c>
      <c r="Z1064">
        <v>-123.42294</v>
      </c>
      <c r="AA1064">
        <v>0</v>
      </c>
      <c r="AB1064">
        <v>0</v>
      </c>
      <c r="AC1064">
        <v>276.33699999999999</v>
      </c>
      <c r="AD1064">
        <v>0</v>
      </c>
      <c r="AE1064">
        <v>19268.75994</v>
      </c>
      <c r="AF1064">
        <v>10673</v>
      </c>
      <c r="AG1064">
        <v>524.33699999999999</v>
      </c>
      <c r="AH1064">
        <v>2210</v>
      </c>
      <c r="AI1064">
        <v>4144.4229400000004</v>
      </c>
      <c r="AJ1064">
        <v>1543</v>
      </c>
      <c r="AK1064">
        <v>-3620.0859399999999</v>
      </c>
      <c r="AL1064">
        <v>667</v>
      </c>
    </row>
    <row r="1065" spans="1:38" x14ac:dyDescent="0.25">
      <c r="A1065" s="17">
        <v>46049</v>
      </c>
      <c r="B1065">
        <v>8250</v>
      </c>
      <c r="C1065">
        <v>4720</v>
      </c>
      <c r="D1065">
        <v>20000</v>
      </c>
      <c r="E1065">
        <v>0</v>
      </c>
      <c r="F1065">
        <v>0</v>
      </c>
      <c r="G1065">
        <v>0</v>
      </c>
      <c r="H1065">
        <v>2381.5</v>
      </c>
      <c r="I1065">
        <v>0</v>
      </c>
      <c r="J1065">
        <v>2420</v>
      </c>
      <c r="K1065">
        <v>10000</v>
      </c>
      <c r="L1065">
        <v>0</v>
      </c>
      <c r="M1065">
        <v>0</v>
      </c>
      <c r="N1065">
        <v>0</v>
      </c>
      <c r="O1065">
        <v>1321.5</v>
      </c>
      <c r="P1065">
        <v>0</v>
      </c>
      <c r="Q1065">
        <v>2300</v>
      </c>
      <c r="R1065">
        <v>10000</v>
      </c>
      <c r="S1065">
        <v>0</v>
      </c>
      <c r="T1065">
        <v>0</v>
      </c>
      <c r="U1065">
        <v>0</v>
      </c>
      <c r="V1065">
        <v>1060</v>
      </c>
      <c r="W1065">
        <v>0</v>
      </c>
      <c r="X1065">
        <v>120</v>
      </c>
      <c r="Y1065">
        <v>0</v>
      </c>
      <c r="Z1065">
        <v>0</v>
      </c>
      <c r="AA1065">
        <v>0</v>
      </c>
      <c r="AB1065">
        <v>0</v>
      </c>
      <c r="AC1065">
        <v>261.5</v>
      </c>
      <c r="AD1065">
        <v>0</v>
      </c>
      <c r="AE1065">
        <v>29106.5</v>
      </c>
      <c r="AF1065">
        <v>6245</v>
      </c>
      <c r="AG1065">
        <v>11056.5</v>
      </c>
      <c r="AH1065">
        <v>2685</v>
      </c>
      <c r="AI1065">
        <v>10200</v>
      </c>
      <c r="AJ1065">
        <v>3160</v>
      </c>
      <c r="AK1065">
        <v>856.5</v>
      </c>
      <c r="AL1065">
        <v>-475</v>
      </c>
    </row>
    <row r="1066" spans="1:38" x14ac:dyDescent="0.25">
      <c r="A1066" s="17">
        <v>46050</v>
      </c>
      <c r="B1066">
        <v>15586.828299999999</v>
      </c>
      <c r="C1066">
        <v>14384.6</v>
      </c>
      <c r="D1066">
        <v>0</v>
      </c>
      <c r="E1066">
        <v>802.92700000000002</v>
      </c>
      <c r="F1066">
        <v>500</v>
      </c>
      <c r="G1066">
        <v>0</v>
      </c>
      <c r="H1066">
        <v>613</v>
      </c>
      <c r="I1066">
        <v>500</v>
      </c>
      <c r="J1066">
        <v>9589.6</v>
      </c>
      <c r="K1066">
        <v>0</v>
      </c>
      <c r="L1066">
        <v>0</v>
      </c>
      <c r="M1066">
        <v>500</v>
      </c>
      <c r="N1066">
        <v>0</v>
      </c>
      <c r="O1066">
        <v>553</v>
      </c>
      <c r="P1066">
        <v>500</v>
      </c>
      <c r="Q1066">
        <v>4795</v>
      </c>
      <c r="R1066">
        <v>0</v>
      </c>
      <c r="S1066">
        <v>802.92700000000002</v>
      </c>
      <c r="T1066">
        <v>0</v>
      </c>
      <c r="U1066">
        <v>0</v>
      </c>
      <c r="V1066">
        <v>60</v>
      </c>
      <c r="W1066">
        <v>0</v>
      </c>
      <c r="X1066">
        <v>4794.6000000000004</v>
      </c>
      <c r="Y1066">
        <v>0</v>
      </c>
      <c r="Z1066">
        <v>-802.92700000000002</v>
      </c>
      <c r="AA1066">
        <v>500</v>
      </c>
      <c r="AB1066">
        <v>0</v>
      </c>
      <c r="AC1066">
        <v>493</v>
      </c>
      <c r="AD1066">
        <v>500</v>
      </c>
      <c r="AE1066">
        <v>10212.755300000001</v>
      </c>
      <c r="AF1066">
        <v>22174.6</v>
      </c>
      <c r="AG1066">
        <v>1553</v>
      </c>
      <c r="AH1066">
        <v>9589.6</v>
      </c>
      <c r="AI1066">
        <v>202.92699999999999</v>
      </c>
      <c r="AJ1066">
        <v>5455</v>
      </c>
      <c r="AK1066">
        <v>1350.0730000000001</v>
      </c>
      <c r="AL1066">
        <v>4134.6000000000004</v>
      </c>
    </row>
    <row r="1067" spans="1:38" x14ac:dyDescent="0.25">
      <c r="A1067" s="17">
        <v>46051</v>
      </c>
      <c r="B1067">
        <v>32170</v>
      </c>
      <c r="C1067">
        <v>4268</v>
      </c>
      <c r="D1067">
        <v>8000</v>
      </c>
      <c r="E1067">
        <v>0</v>
      </c>
      <c r="F1067">
        <v>0</v>
      </c>
      <c r="G1067">
        <v>0</v>
      </c>
      <c r="H1067">
        <v>1379.8</v>
      </c>
      <c r="I1067">
        <v>0</v>
      </c>
      <c r="J1067">
        <v>2826</v>
      </c>
      <c r="K1067">
        <v>4000</v>
      </c>
      <c r="L1067">
        <v>0</v>
      </c>
      <c r="M1067">
        <v>0</v>
      </c>
      <c r="N1067">
        <v>0</v>
      </c>
      <c r="O1067">
        <v>879.8</v>
      </c>
      <c r="P1067">
        <v>0</v>
      </c>
      <c r="Q1067">
        <v>1442</v>
      </c>
      <c r="R1067">
        <v>4000</v>
      </c>
      <c r="S1067">
        <v>0</v>
      </c>
      <c r="T1067">
        <v>0</v>
      </c>
      <c r="U1067">
        <v>0</v>
      </c>
      <c r="V1067">
        <v>500</v>
      </c>
      <c r="W1067">
        <v>0</v>
      </c>
      <c r="X1067">
        <v>1384</v>
      </c>
      <c r="Y1067">
        <v>0</v>
      </c>
      <c r="Z1067">
        <v>0</v>
      </c>
      <c r="AA1067">
        <v>0</v>
      </c>
      <c r="AB1067">
        <v>0</v>
      </c>
      <c r="AC1067">
        <v>379.8</v>
      </c>
      <c r="AD1067">
        <v>0</v>
      </c>
      <c r="AE1067">
        <v>31481.8</v>
      </c>
      <c r="AF1067">
        <v>14336</v>
      </c>
      <c r="AG1067">
        <v>4861.8</v>
      </c>
      <c r="AH1067">
        <v>2844</v>
      </c>
      <c r="AI1067">
        <v>4500</v>
      </c>
      <c r="AJ1067">
        <v>1442</v>
      </c>
      <c r="AK1067">
        <v>361.8</v>
      </c>
      <c r="AL1067">
        <v>1402</v>
      </c>
    </row>
    <row r="1068" spans="1:38" x14ac:dyDescent="0.25">
      <c r="A1068" s="17">
        <v>46052</v>
      </c>
      <c r="B1068">
        <v>6600</v>
      </c>
      <c r="C1068">
        <v>2240</v>
      </c>
      <c r="D1068">
        <v>7000</v>
      </c>
      <c r="E1068">
        <v>0</v>
      </c>
      <c r="F1068">
        <v>87.254293099999998</v>
      </c>
      <c r="G1068">
        <v>200</v>
      </c>
      <c r="H1068">
        <v>1455</v>
      </c>
      <c r="I1068">
        <v>0</v>
      </c>
      <c r="J1068">
        <v>1280</v>
      </c>
      <c r="K1068">
        <v>4000</v>
      </c>
      <c r="L1068">
        <v>0</v>
      </c>
      <c r="M1068">
        <v>70.531863099999995</v>
      </c>
      <c r="N1068">
        <v>0</v>
      </c>
      <c r="O1068">
        <v>455</v>
      </c>
      <c r="P1068">
        <v>0</v>
      </c>
      <c r="Q1068">
        <v>960</v>
      </c>
      <c r="R1068">
        <v>3000</v>
      </c>
      <c r="S1068">
        <v>0</v>
      </c>
      <c r="T1068">
        <v>16.722429999999999</v>
      </c>
      <c r="U1068">
        <v>200</v>
      </c>
      <c r="V1068">
        <v>1000</v>
      </c>
      <c r="W1068">
        <v>0</v>
      </c>
      <c r="X1068">
        <v>320</v>
      </c>
      <c r="Y1068">
        <v>1000</v>
      </c>
      <c r="Z1068">
        <v>0</v>
      </c>
      <c r="AA1068">
        <v>53.8094331</v>
      </c>
      <c r="AB1068">
        <v>-200</v>
      </c>
      <c r="AC1068">
        <v>-545</v>
      </c>
      <c r="AD1068">
        <v>0</v>
      </c>
      <c r="AE1068">
        <v>15055</v>
      </c>
      <c r="AF1068">
        <v>2527.2542930999998</v>
      </c>
      <c r="AG1068">
        <v>4455</v>
      </c>
      <c r="AH1068">
        <v>1350.5318631</v>
      </c>
      <c r="AI1068">
        <v>4000</v>
      </c>
      <c r="AJ1068">
        <v>1176.72243</v>
      </c>
      <c r="AK1068">
        <v>455</v>
      </c>
      <c r="AL1068">
        <v>173.80943310000001</v>
      </c>
    </row>
    <row r="1069" spans="1:38" x14ac:dyDescent="0.25">
      <c r="A1069" s="17">
        <v>46055</v>
      </c>
      <c r="B1069">
        <v>9103.5213230999998</v>
      </c>
      <c r="C1069">
        <v>6579</v>
      </c>
      <c r="D1069">
        <v>2000</v>
      </c>
      <c r="E1069">
        <v>10661.120912</v>
      </c>
      <c r="F1069">
        <v>0</v>
      </c>
      <c r="G1069">
        <v>0</v>
      </c>
      <c r="H1069">
        <v>0</v>
      </c>
      <c r="I1069">
        <v>0</v>
      </c>
      <c r="J1069">
        <v>6089</v>
      </c>
      <c r="K1069">
        <v>0</v>
      </c>
      <c r="L1069">
        <v>0</v>
      </c>
      <c r="M1069">
        <v>0</v>
      </c>
      <c r="N1069">
        <v>0</v>
      </c>
      <c r="O1069">
        <v>0</v>
      </c>
      <c r="P1069">
        <v>0</v>
      </c>
      <c r="Q1069">
        <v>490</v>
      </c>
      <c r="R1069">
        <v>2000</v>
      </c>
      <c r="S1069">
        <v>10661.120912</v>
      </c>
      <c r="T1069">
        <v>0</v>
      </c>
      <c r="U1069">
        <v>0</v>
      </c>
      <c r="V1069">
        <v>0</v>
      </c>
      <c r="W1069">
        <v>0</v>
      </c>
      <c r="X1069">
        <v>5599</v>
      </c>
      <c r="Y1069">
        <v>-2000</v>
      </c>
      <c r="Z1069">
        <v>-10661.12091</v>
      </c>
      <c r="AA1069">
        <v>0</v>
      </c>
      <c r="AB1069">
        <v>0</v>
      </c>
      <c r="AC1069">
        <v>0</v>
      </c>
      <c r="AD1069">
        <v>0</v>
      </c>
      <c r="AE1069">
        <v>3412.5213230999998</v>
      </c>
      <c r="AF1069">
        <v>24931.120911999998</v>
      </c>
      <c r="AG1069">
        <v>0</v>
      </c>
      <c r="AH1069">
        <v>6089</v>
      </c>
      <c r="AI1069">
        <v>2000</v>
      </c>
      <c r="AJ1069">
        <v>11151.120912</v>
      </c>
      <c r="AK1069">
        <v>-2000</v>
      </c>
      <c r="AL1069">
        <v>-5062.1209120000003</v>
      </c>
    </row>
    <row r="1070" spans="1:38" x14ac:dyDescent="0.25">
      <c r="A1070" s="17">
        <v>46056</v>
      </c>
      <c r="B1070">
        <v>11691.5</v>
      </c>
      <c r="C1070">
        <v>2158</v>
      </c>
      <c r="D1070">
        <v>0</v>
      </c>
      <c r="E1070">
        <v>0</v>
      </c>
      <c r="F1070">
        <v>0</v>
      </c>
      <c r="G1070">
        <v>30</v>
      </c>
      <c r="H1070">
        <v>85</v>
      </c>
      <c r="I1070">
        <v>0</v>
      </c>
      <c r="J1070">
        <v>1500</v>
      </c>
      <c r="K1070">
        <v>0</v>
      </c>
      <c r="L1070">
        <v>0</v>
      </c>
      <c r="M1070">
        <v>0</v>
      </c>
      <c r="N1070">
        <v>30</v>
      </c>
      <c r="O1070">
        <v>85</v>
      </c>
      <c r="P1070">
        <v>0</v>
      </c>
      <c r="Q1070">
        <v>658</v>
      </c>
      <c r="R1070">
        <v>0</v>
      </c>
      <c r="S1070">
        <v>0</v>
      </c>
      <c r="T1070">
        <v>0</v>
      </c>
      <c r="U1070">
        <v>0</v>
      </c>
      <c r="V1070">
        <v>0</v>
      </c>
      <c r="W1070">
        <v>0</v>
      </c>
      <c r="X1070">
        <v>842</v>
      </c>
      <c r="Y1070">
        <v>0</v>
      </c>
      <c r="Z1070">
        <v>0</v>
      </c>
      <c r="AA1070">
        <v>0</v>
      </c>
      <c r="AB1070">
        <v>30</v>
      </c>
      <c r="AC1070">
        <v>85</v>
      </c>
      <c r="AD1070">
        <v>0</v>
      </c>
      <c r="AE1070">
        <v>9615</v>
      </c>
      <c r="AF1070">
        <v>4349.5</v>
      </c>
      <c r="AG1070">
        <v>115</v>
      </c>
      <c r="AH1070">
        <v>1500</v>
      </c>
      <c r="AI1070">
        <v>0</v>
      </c>
      <c r="AJ1070">
        <v>658</v>
      </c>
      <c r="AK1070">
        <v>115</v>
      </c>
      <c r="AL1070">
        <v>842</v>
      </c>
    </row>
    <row r="1071" spans="1:38" x14ac:dyDescent="0.25">
      <c r="A1071" s="17">
        <v>46057</v>
      </c>
      <c r="B1071">
        <v>23556.515381000001</v>
      </c>
      <c r="C1071">
        <v>1397</v>
      </c>
      <c r="D1071">
        <v>0</v>
      </c>
      <c r="E1071">
        <v>0</v>
      </c>
      <c r="F1071">
        <v>0</v>
      </c>
      <c r="G1071">
        <v>0</v>
      </c>
      <c r="H1071">
        <v>525</v>
      </c>
      <c r="I1071">
        <v>1115</v>
      </c>
      <c r="J1071">
        <v>970</v>
      </c>
      <c r="K1071">
        <v>0</v>
      </c>
      <c r="L1071">
        <v>0</v>
      </c>
      <c r="M1071">
        <v>0</v>
      </c>
      <c r="N1071">
        <v>0</v>
      </c>
      <c r="O1071">
        <v>263</v>
      </c>
      <c r="P1071">
        <v>1000</v>
      </c>
      <c r="Q1071">
        <v>427</v>
      </c>
      <c r="R1071">
        <v>0</v>
      </c>
      <c r="S1071">
        <v>0</v>
      </c>
      <c r="T1071">
        <v>0</v>
      </c>
      <c r="U1071">
        <v>0</v>
      </c>
      <c r="V1071">
        <v>262</v>
      </c>
      <c r="W1071">
        <v>115</v>
      </c>
      <c r="X1071">
        <v>543</v>
      </c>
      <c r="Y1071">
        <v>0</v>
      </c>
      <c r="Z1071">
        <v>0</v>
      </c>
      <c r="AA1071">
        <v>0</v>
      </c>
      <c r="AB1071">
        <v>0</v>
      </c>
      <c r="AC1071">
        <v>1</v>
      </c>
      <c r="AD1071">
        <v>885</v>
      </c>
      <c r="AE1071">
        <v>15475</v>
      </c>
      <c r="AF1071">
        <v>11118.515380999999</v>
      </c>
      <c r="AG1071">
        <v>1263</v>
      </c>
      <c r="AH1071">
        <v>970</v>
      </c>
      <c r="AI1071">
        <v>262</v>
      </c>
      <c r="AJ1071">
        <v>542</v>
      </c>
      <c r="AK1071">
        <v>1001</v>
      </c>
      <c r="AL1071">
        <v>428</v>
      </c>
    </row>
    <row r="1072" spans="1:38" x14ac:dyDescent="0.25">
      <c r="A1072" s="17">
        <v>46058</v>
      </c>
      <c r="B1072">
        <v>22324.101320000002</v>
      </c>
      <c r="C1072">
        <v>3663.5549943999999</v>
      </c>
      <c r="D1072">
        <v>3000</v>
      </c>
      <c r="E1072">
        <v>272</v>
      </c>
      <c r="F1072">
        <v>988.8028544</v>
      </c>
      <c r="G1072">
        <v>0</v>
      </c>
      <c r="H1072">
        <v>1700.75</v>
      </c>
      <c r="I1072">
        <v>500</v>
      </c>
      <c r="J1072">
        <v>882.44799999999998</v>
      </c>
      <c r="K1072">
        <v>0</v>
      </c>
      <c r="L1072">
        <v>272</v>
      </c>
      <c r="M1072">
        <v>985.07885439999995</v>
      </c>
      <c r="N1072">
        <v>0</v>
      </c>
      <c r="O1072">
        <v>700.75</v>
      </c>
      <c r="P1072">
        <v>500</v>
      </c>
      <c r="Q1072">
        <v>2781.1069944000001</v>
      </c>
      <c r="R1072">
        <v>3000</v>
      </c>
      <c r="S1072">
        <v>0</v>
      </c>
      <c r="T1072">
        <v>3.7240000000000002</v>
      </c>
      <c r="U1072">
        <v>0</v>
      </c>
      <c r="V1072">
        <v>1000</v>
      </c>
      <c r="W1072">
        <v>0</v>
      </c>
      <c r="X1072">
        <v>-1898.6589939999999</v>
      </c>
      <c r="Y1072">
        <v>-3000</v>
      </c>
      <c r="Z1072">
        <v>272</v>
      </c>
      <c r="AA1072">
        <v>981.35485440000002</v>
      </c>
      <c r="AB1072">
        <v>0</v>
      </c>
      <c r="AC1072">
        <v>-299.25</v>
      </c>
      <c r="AD1072">
        <v>500</v>
      </c>
      <c r="AE1072">
        <v>14118.834811999999</v>
      </c>
      <c r="AF1072">
        <v>18330.374357000001</v>
      </c>
      <c r="AG1072">
        <v>1208.1980000000001</v>
      </c>
      <c r="AH1072">
        <v>2132.0788544000002</v>
      </c>
      <c r="AI1072">
        <v>4003.7240000000002</v>
      </c>
      <c r="AJ1072">
        <v>2781.1069944000001</v>
      </c>
      <c r="AK1072">
        <v>-2795.5259999999998</v>
      </c>
      <c r="AL1072">
        <v>-649.02814000000001</v>
      </c>
    </row>
    <row r="1073" spans="1:38" x14ac:dyDescent="0.25">
      <c r="A1073" s="17">
        <v>46059</v>
      </c>
      <c r="B1073">
        <v>7464</v>
      </c>
      <c r="C1073">
        <v>2468</v>
      </c>
      <c r="D1073">
        <v>0</v>
      </c>
      <c r="E1073">
        <v>0</v>
      </c>
      <c r="F1073">
        <v>0</v>
      </c>
      <c r="G1073">
        <v>0</v>
      </c>
      <c r="H1073">
        <v>500</v>
      </c>
      <c r="I1073">
        <v>0</v>
      </c>
      <c r="J1073">
        <v>1464</v>
      </c>
      <c r="K1073">
        <v>0</v>
      </c>
      <c r="L1073">
        <v>0</v>
      </c>
      <c r="M1073">
        <v>0</v>
      </c>
      <c r="N1073">
        <v>0</v>
      </c>
      <c r="O1073">
        <v>500</v>
      </c>
      <c r="P1073">
        <v>0</v>
      </c>
      <c r="Q1073">
        <v>1004</v>
      </c>
      <c r="R1073">
        <v>0</v>
      </c>
      <c r="S1073">
        <v>0</v>
      </c>
      <c r="T1073">
        <v>0</v>
      </c>
      <c r="U1073">
        <v>0</v>
      </c>
      <c r="V1073">
        <v>0</v>
      </c>
      <c r="W1073">
        <v>0</v>
      </c>
      <c r="X1073">
        <v>460</v>
      </c>
      <c r="Y1073">
        <v>0</v>
      </c>
      <c r="Z1073">
        <v>0</v>
      </c>
      <c r="AA1073">
        <v>0</v>
      </c>
      <c r="AB1073">
        <v>0</v>
      </c>
      <c r="AC1073">
        <v>500</v>
      </c>
      <c r="AD1073">
        <v>0</v>
      </c>
      <c r="AE1073">
        <v>5125</v>
      </c>
      <c r="AF1073">
        <v>5307</v>
      </c>
      <c r="AG1073">
        <v>500</v>
      </c>
      <c r="AH1073">
        <v>1464</v>
      </c>
      <c r="AI1073">
        <v>0</v>
      </c>
      <c r="AJ1073">
        <v>1004</v>
      </c>
      <c r="AK1073">
        <v>500</v>
      </c>
      <c r="AL1073">
        <v>460</v>
      </c>
    </row>
    <row r="1074" spans="1:38" x14ac:dyDescent="0.25">
      <c r="A1074" s="17">
        <v>46062</v>
      </c>
      <c r="B1074">
        <v>14315.574766</v>
      </c>
      <c r="C1074">
        <v>2708.5</v>
      </c>
      <c r="D1074">
        <v>4000</v>
      </c>
      <c r="E1074">
        <v>3216.9470000000001</v>
      </c>
      <c r="F1074">
        <v>0</v>
      </c>
      <c r="G1074">
        <v>0</v>
      </c>
      <c r="H1074">
        <v>108.3</v>
      </c>
      <c r="I1074">
        <v>0</v>
      </c>
      <c r="J1074">
        <v>604.5</v>
      </c>
      <c r="K1074">
        <v>4000</v>
      </c>
      <c r="L1074">
        <v>3216.9470000000001</v>
      </c>
      <c r="M1074">
        <v>0</v>
      </c>
      <c r="N1074">
        <v>0</v>
      </c>
      <c r="O1074">
        <v>48.3</v>
      </c>
      <c r="P1074">
        <v>0</v>
      </c>
      <c r="Q1074">
        <v>2104</v>
      </c>
      <c r="R1074">
        <v>0</v>
      </c>
      <c r="S1074">
        <v>0</v>
      </c>
      <c r="T1074">
        <v>0</v>
      </c>
      <c r="U1074">
        <v>0</v>
      </c>
      <c r="V1074">
        <v>60</v>
      </c>
      <c r="W1074">
        <v>0</v>
      </c>
      <c r="X1074">
        <v>-1499.5</v>
      </c>
      <c r="Y1074">
        <v>4000</v>
      </c>
      <c r="Z1074">
        <v>3216.9470000000001</v>
      </c>
      <c r="AA1074">
        <v>0</v>
      </c>
      <c r="AB1074">
        <v>0</v>
      </c>
      <c r="AC1074">
        <v>-11.7</v>
      </c>
      <c r="AD1074">
        <v>0</v>
      </c>
      <c r="AE1074">
        <v>10193.299999999999</v>
      </c>
      <c r="AF1074">
        <v>14156.021766</v>
      </c>
      <c r="AG1074">
        <v>4048.3</v>
      </c>
      <c r="AH1074">
        <v>3821.4470000000001</v>
      </c>
      <c r="AI1074">
        <v>60</v>
      </c>
      <c r="AJ1074">
        <v>2104</v>
      </c>
      <c r="AK1074">
        <v>3988.3</v>
      </c>
      <c r="AL1074">
        <v>1717.4469999999999</v>
      </c>
    </row>
    <row r="1075" spans="1:38" x14ac:dyDescent="0.25">
      <c r="A1075" s="17">
        <v>46063</v>
      </c>
      <c r="B1075">
        <v>21609.075916999998</v>
      </c>
      <c r="C1075">
        <v>3750.5</v>
      </c>
      <c r="D1075">
        <v>5109</v>
      </c>
      <c r="E1075">
        <v>0</v>
      </c>
      <c r="F1075">
        <v>0</v>
      </c>
      <c r="G1075">
        <v>0</v>
      </c>
      <c r="H1075">
        <v>139</v>
      </c>
      <c r="I1075">
        <v>715</v>
      </c>
      <c r="J1075">
        <v>2704.5</v>
      </c>
      <c r="K1075">
        <v>0</v>
      </c>
      <c r="L1075">
        <v>0</v>
      </c>
      <c r="M1075">
        <v>0</v>
      </c>
      <c r="N1075">
        <v>0</v>
      </c>
      <c r="O1075">
        <v>139</v>
      </c>
      <c r="P1075">
        <v>115</v>
      </c>
      <c r="Q1075">
        <v>1046</v>
      </c>
      <c r="R1075">
        <v>5109</v>
      </c>
      <c r="S1075">
        <v>0</v>
      </c>
      <c r="T1075">
        <v>0</v>
      </c>
      <c r="U1075">
        <v>0</v>
      </c>
      <c r="V1075">
        <v>0</v>
      </c>
      <c r="W1075">
        <v>600</v>
      </c>
      <c r="X1075">
        <v>1658.5</v>
      </c>
      <c r="Y1075">
        <v>-5109</v>
      </c>
      <c r="Z1075">
        <v>0</v>
      </c>
      <c r="AA1075">
        <v>0</v>
      </c>
      <c r="AB1075">
        <v>0</v>
      </c>
      <c r="AC1075">
        <v>139</v>
      </c>
      <c r="AD1075">
        <v>-485</v>
      </c>
      <c r="AE1075">
        <v>24416.575916999998</v>
      </c>
      <c r="AF1075">
        <v>6906</v>
      </c>
      <c r="AG1075">
        <v>139</v>
      </c>
      <c r="AH1075">
        <v>2819.5</v>
      </c>
      <c r="AI1075">
        <v>5709</v>
      </c>
      <c r="AJ1075">
        <v>1046</v>
      </c>
      <c r="AK1075">
        <v>-5570</v>
      </c>
      <c r="AL1075">
        <v>1773.5</v>
      </c>
    </row>
    <row r="1076" spans="1:38" x14ac:dyDescent="0.25">
      <c r="A1076" s="17">
        <v>46064</v>
      </c>
      <c r="B1076">
        <v>14416.4</v>
      </c>
      <c r="C1076">
        <v>969</v>
      </c>
      <c r="D1076">
        <v>2100</v>
      </c>
      <c r="E1076">
        <v>0</v>
      </c>
      <c r="F1076">
        <v>0</v>
      </c>
      <c r="G1076">
        <v>0</v>
      </c>
      <c r="H1076">
        <v>640</v>
      </c>
      <c r="I1076">
        <v>300</v>
      </c>
      <c r="J1076">
        <v>578</v>
      </c>
      <c r="K1076">
        <v>1050</v>
      </c>
      <c r="L1076">
        <v>0</v>
      </c>
      <c r="M1076">
        <v>0</v>
      </c>
      <c r="N1076">
        <v>0</v>
      </c>
      <c r="O1076">
        <v>640</v>
      </c>
      <c r="P1076">
        <v>0</v>
      </c>
      <c r="Q1076">
        <v>391</v>
      </c>
      <c r="R1076">
        <v>1050</v>
      </c>
      <c r="S1076">
        <v>0</v>
      </c>
      <c r="T1076">
        <v>0</v>
      </c>
      <c r="U1076">
        <v>0</v>
      </c>
      <c r="V1076">
        <v>0</v>
      </c>
      <c r="W1076">
        <v>300</v>
      </c>
      <c r="X1076">
        <v>187</v>
      </c>
      <c r="Y1076">
        <v>0</v>
      </c>
      <c r="Z1076">
        <v>0</v>
      </c>
      <c r="AA1076">
        <v>0</v>
      </c>
      <c r="AB1076">
        <v>0</v>
      </c>
      <c r="AC1076">
        <v>640</v>
      </c>
      <c r="AD1076">
        <v>-300</v>
      </c>
      <c r="AE1076">
        <v>16418.400000000001</v>
      </c>
      <c r="AF1076">
        <v>2007</v>
      </c>
      <c r="AG1076">
        <v>1690</v>
      </c>
      <c r="AH1076">
        <v>578</v>
      </c>
      <c r="AI1076">
        <v>1350</v>
      </c>
      <c r="AJ1076">
        <v>391</v>
      </c>
      <c r="AK1076">
        <v>340</v>
      </c>
      <c r="AL1076">
        <v>187</v>
      </c>
    </row>
    <row r="1077" spans="1:38" x14ac:dyDescent="0.25">
      <c r="A1077" s="17">
        <v>46065</v>
      </c>
      <c r="B1077">
        <v>9314.8928820000001</v>
      </c>
      <c r="C1077">
        <v>2640</v>
      </c>
      <c r="D1077">
        <v>0</v>
      </c>
      <c r="E1077">
        <v>0</v>
      </c>
      <c r="F1077">
        <v>0</v>
      </c>
      <c r="G1077">
        <v>0</v>
      </c>
      <c r="H1077">
        <v>133</v>
      </c>
      <c r="I1077">
        <v>0</v>
      </c>
      <c r="J1077">
        <v>1563</v>
      </c>
      <c r="K1077">
        <v>0</v>
      </c>
      <c r="L1077">
        <v>0</v>
      </c>
      <c r="M1077">
        <v>0</v>
      </c>
      <c r="N1077">
        <v>0</v>
      </c>
      <c r="O1077">
        <v>133</v>
      </c>
      <c r="P1077">
        <v>0</v>
      </c>
      <c r="Q1077">
        <v>1077</v>
      </c>
      <c r="R1077">
        <v>0</v>
      </c>
      <c r="S1077">
        <v>0</v>
      </c>
      <c r="T1077">
        <v>0</v>
      </c>
      <c r="U1077">
        <v>0</v>
      </c>
      <c r="V1077">
        <v>0</v>
      </c>
      <c r="W1077">
        <v>0</v>
      </c>
      <c r="X1077">
        <v>486</v>
      </c>
      <c r="Y1077">
        <v>0</v>
      </c>
      <c r="Z1077">
        <v>0</v>
      </c>
      <c r="AA1077">
        <v>0</v>
      </c>
      <c r="AB1077">
        <v>0</v>
      </c>
      <c r="AC1077">
        <v>133</v>
      </c>
      <c r="AD1077">
        <v>0</v>
      </c>
      <c r="AE1077">
        <v>9266.8928820000001</v>
      </c>
      <c r="AF1077">
        <v>2821</v>
      </c>
      <c r="AG1077">
        <v>98</v>
      </c>
      <c r="AH1077">
        <v>1598</v>
      </c>
      <c r="AI1077">
        <v>0</v>
      </c>
      <c r="AJ1077">
        <v>1077</v>
      </c>
      <c r="AK1077">
        <v>98</v>
      </c>
      <c r="AL1077">
        <v>521</v>
      </c>
    </row>
    <row r="1078" spans="1:38" x14ac:dyDescent="0.25">
      <c r="A1078" s="17">
        <v>46066</v>
      </c>
      <c r="B1078">
        <v>15980</v>
      </c>
      <c r="C1078">
        <v>1747</v>
      </c>
      <c r="D1078">
        <v>0</v>
      </c>
      <c r="E1078">
        <v>0</v>
      </c>
      <c r="F1078">
        <v>0</v>
      </c>
      <c r="G1078">
        <v>0</v>
      </c>
      <c r="H1078">
        <v>746.28</v>
      </c>
      <c r="I1078">
        <v>0</v>
      </c>
      <c r="J1078">
        <v>1060</v>
      </c>
      <c r="K1078">
        <v>0</v>
      </c>
      <c r="L1078">
        <v>0</v>
      </c>
      <c r="M1078">
        <v>0</v>
      </c>
      <c r="N1078">
        <v>0</v>
      </c>
      <c r="O1078">
        <v>666.28</v>
      </c>
      <c r="P1078">
        <v>0</v>
      </c>
      <c r="Q1078">
        <v>687</v>
      </c>
      <c r="R1078">
        <v>0</v>
      </c>
      <c r="S1078">
        <v>0</v>
      </c>
      <c r="T1078">
        <v>0</v>
      </c>
      <c r="U1078">
        <v>0</v>
      </c>
      <c r="V1078">
        <v>80</v>
      </c>
      <c r="W1078">
        <v>0</v>
      </c>
      <c r="X1078">
        <v>373</v>
      </c>
      <c r="Y1078">
        <v>0</v>
      </c>
      <c r="Z1078">
        <v>0</v>
      </c>
      <c r="AA1078">
        <v>0</v>
      </c>
      <c r="AB1078">
        <v>0</v>
      </c>
      <c r="AC1078">
        <v>586.28</v>
      </c>
      <c r="AD1078">
        <v>0</v>
      </c>
      <c r="AE1078">
        <v>13776.28</v>
      </c>
      <c r="AF1078">
        <v>4697</v>
      </c>
      <c r="AG1078">
        <v>666.28</v>
      </c>
      <c r="AH1078">
        <v>1060</v>
      </c>
      <c r="AI1078">
        <v>80</v>
      </c>
      <c r="AJ1078">
        <v>687</v>
      </c>
      <c r="AK1078">
        <v>586.28</v>
      </c>
      <c r="AL1078">
        <v>373</v>
      </c>
    </row>
    <row r="1079" spans="1:38" x14ac:dyDescent="0.25">
      <c r="A1079" s="17">
        <v>46069</v>
      </c>
      <c r="B1079">
        <v>4300</v>
      </c>
      <c r="C1079">
        <v>167</v>
      </c>
      <c r="D1079">
        <v>0</v>
      </c>
      <c r="E1079">
        <v>0</v>
      </c>
      <c r="F1079">
        <v>0</v>
      </c>
      <c r="G1079">
        <v>0</v>
      </c>
      <c r="H1079">
        <v>485</v>
      </c>
      <c r="I1079">
        <v>0</v>
      </c>
      <c r="J1079">
        <v>88</v>
      </c>
      <c r="K1079">
        <v>0</v>
      </c>
      <c r="L1079">
        <v>0</v>
      </c>
      <c r="M1079">
        <v>0</v>
      </c>
      <c r="N1079">
        <v>0</v>
      </c>
      <c r="O1079">
        <v>385</v>
      </c>
      <c r="P1079">
        <v>0</v>
      </c>
      <c r="Q1079">
        <v>79</v>
      </c>
      <c r="R1079">
        <v>0</v>
      </c>
      <c r="S1079">
        <v>0</v>
      </c>
      <c r="T1079">
        <v>0</v>
      </c>
      <c r="U1079">
        <v>0</v>
      </c>
      <c r="V1079">
        <v>100</v>
      </c>
      <c r="W1079">
        <v>0</v>
      </c>
      <c r="X1079">
        <v>9</v>
      </c>
      <c r="Y1079">
        <v>0</v>
      </c>
      <c r="Z1079">
        <v>0</v>
      </c>
      <c r="AA1079">
        <v>0</v>
      </c>
      <c r="AB1079">
        <v>0</v>
      </c>
      <c r="AC1079">
        <v>285</v>
      </c>
      <c r="AD1079">
        <v>0</v>
      </c>
      <c r="AE1079">
        <v>4550</v>
      </c>
      <c r="AF1079">
        <v>402</v>
      </c>
      <c r="AG1079">
        <v>350</v>
      </c>
      <c r="AH1079">
        <v>123</v>
      </c>
      <c r="AI1079">
        <v>100</v>
      </c>
      <c r="AJ1079">
        <v>79</v>
      </c>
      <c r="AK1079">
        <v>250</v>
      </c>
      <c r="AL1079">
        <v>44</v>
      </c>
    </row>
    <row r="1080" spans="1:38" x14ac:dyDescent="0.25">
      <c r="A1080" s="17">
        <v>46070</v>
      </c>
      <c r="B1080">
        <v>23365.8</v>
      </c>
      <c r="C1080">
        <v>4693</v>
      </c>
      <c r="D1080">
        <v>876</v>
      </c>
      <c r="E1080">
        <v>0</v>
      </c>
      <c r="F1080">
        <v>2175</v>
      </c>
      <c r="G1080">
        <v>0</v>
      </c>
      <c r="H1080">
        <v>1104.8</v>
      </c>
      <c r="I1080">
        <v>0</v>
      </c>
      <c r="J1080">
        <v>937</v>
      </c>
      <c r="K1080">
        <v>0</v>
      </c>
      <c r="L1080">
        <v>0</v>
      </c>
      <c r="M1080">
        <v>275</v>
      </c>
      <c r="N1080">
        <v>0</v>
      </c>
      <c r="O1080">
        <v>504.8</v>
      </c>
      <c r="P1080">
        <v>0</v>
      </c>
      <c r="Q1080">
        <v>3756</v>
      </c>
      <c r="R1080">
        <v>876</v>
      </c>
      <c r="S1080">
        <v>0</v>
      </c>
      <c r="T1080">
        <v>1900</v>
      </c>
      <c r="U1080">
        <v>0</v>
      </c>
      <c r="V1080">
        <v>600</v>
      </c>
      <c r="W1080">
        <v>0</v>
      </c>
      <c r="X1080">
        <v>-2819</v>
      </c>
      <c r="Y1080">
        <v>-876</v>
      </c>
      <c r="Z1080">
        <v>0</v>
      </c>
      <c r="AA1080">
        <v>-1625</v>
      </c>
      <c r="AB1080">
        <v>0</v>
      </c>
      <c r="AC1080">
        <v>-95.2</v>
      </c>
      <c r="AD1080">
        <v>0</v>
      </c>
      <c r="AE1080">
        <v>21160.6</v>
      </c>
      <c r="AF1080">
        <v>11054</v>
      </c>
      <c r="AG1080">
        <v>779.8</v>
      </c>
      <c r="AH1080">
        <v>937</v>
      </c>
      <c r="AI1080">
        <v>2976</v>
      </c>
      <c r="AJ1080">
        <v>4156</v>
      </c>
      <c r="AK1080">
        <v>-2196.1999999999998</v>
      </c>
      <c r="AL1080">
        <v>-3219</v>
      </c>
    </row>
    <row r="1081" spans="1:38" x14ac:dyDescent="0.25">
      <c r="A1081" s="17">
        <v>46071</v>
      </c>
      <c r="B1081">
        <v>21376</v>
      </c>
      <c r="C1081">
        <v>2831</v>
      </c>
      <c r="D1081">
        <v>0</v>
      </c>
      <c r="E1081">
        <v>0</v>
      </c>
      <c r="F1081">
        <v>0</v>
      </c>
      <c r="G1081">
        <v>0</v>
      </c>
      <c r="H1081">
        <v>0</v>
      </c>
      <c r="I1081">
        <v>0</v>
      </c>
      <c r="J1081">
        <v>2080</v>
      </c>
      <c r="K1081">
        <v>0</v>
      </c>
      <c r="L1081">
        <v>0</v>
      </c>
      <c r="M1081">
        <v>0</v>
      </c>
      <c r="N1081">
        <v>0</v>
      </c>
      <c r="O1081">
        <v>0</v>
      </c>
      <c r="P1081">
        <v>0</v>
      </c>
      <c r="Q1081">
        <v>751</v>
      </c>
      <c r="R1081">
        <v>0</v>
      </c>
      <c r="S1081">
        <v>0</v>
      </c>
      <c r="T1081">
        <v>0</v>
      </c>
      <c r="U1081">
        <v>0</v>
      </c>
      <c r="V1081">
        <v>0</v>
      </c>
      <c r="W1081">
        <v>0</v>
      </c>
      <c r="X1081">
        <v>1329</v>
      </c>
      <c r="Y1081">
        <v>0</v>
      </c>
      <c r="Z1081">
        <v>0</v>
      </c>
      <c r="AA1081">
        <v>0</v>
      </c>
      <c r="AB1081">
        <v>0</v>
      </c>
      <c r="AC1081">
        <v>0</v>
      </c>
      <c r="AD1081">
        <v>0</v>
      </c>
      <c r="AE1081">
        <v>16800</v>
      </c>
      <c r="AF1081">
        <v>7407</v>
      </c>
      <c r="AG1081">
        <v>0</v>
      </c>
      <c r="AH1081">
        <v>2080</v>
      </c>
      <c r="AI1081">
        <v>0</v>
      </c>
      <c r="AJ1081">
        <v>751</v>
      </c>
      <c r="AK1081">
        <v>0</v>
      </c>
      <c r="AL1081">
        <v>1329</v>
      </c>
    </row>
    <row r="1082" spans="1:38" x14ac:dyDescent="0.25">
      <c r="A1082" s="17">
        <v>46072</v>
      </c>
      <c r="B1082">
        <v>10178.496290999999</v>
      </c>
      <c r="C1082">
        <v>5907.3829999999998</v>
      </c>
      <c r="D1082">
        <v>0</v>
      </c>
      <c r="E1082">
        <v>0</v>
      </c>
      <c r="F1082">
        <v>1900</v>
      </c>
      <c r="G1082">
        <v>0</v>
      </c>
      <c r="H1082">
        <v>180</v>
      </c>
      <c r="I1082">
        <v>0</v>
      </c>
      <c r="J1082">
        <v>2479.183</v>
      </c>
      <c r="K1082">
        <v>0</v>
      </c>
      <c r="L1082">
        <v>0</v>
      </c>
      <c r="M1082">
        <v>0</v>
      </c>
      <c r="N1082">
        <v>0</v>
      </c>
      <c r="O1082">
        <v>120</v>
      </c>
      <c r="P1082">
        <v>0</v>
      </c>
      <c r="Q1082">
        <v>3428.2</v>
      </c>
      <c r="R1082">
        <v>0</v>
      </c>
      <c r="S1082">
        <v>0</v>
      </c>
      <c r="T1082">
        <v>1900</v>
      </c>
      <c r="U1082">
        <v>0</v>
      </c>
      <c r="V1082">
        <v>60</v>
      </c>
      <c r="W1082">
        <v>0</v>
      </c>
      <c r="X1082">
        <v>-949.01700000000005</v>
      </c>
      <c r="Y1082">
        <v>0</v>
      </c>
      <c r="Z1082">
        <v>0</v>
      </c>
      <c r="AA1082">
        <v>-1900</v>
      </c>
      <c r="AB1082">
        <v>0</v>
      </c>
      <c r="AC1082">
        <v>60</v>
      </c>
      <c r="AD1082">
        <v>0</v>
      </c>
      <c r="AE1082">
        <v>8840.4962907999998</v>
      </c>
      <c r="AF1082">
        <v>9325.3829999999998</v>
      </c>
      <c r="AG1082">
        <v>120</v>
      </c>
      <c r="AH1082">
        <v>2479.183</v>
      </c>
      <c r="AI1082">
        <v>1960</v>
      </c>
      <c r="AJ1082">
        <v>3428.2</v>
      </c>
      <c r="AK1082">
        <v>-1840</v>
      </c>
      <c r="AL1082">
        <v>-949.01700000000005</v>
      </c>
    </row>
    <row r="1083" spans="1:38" x14ac:dyDescent="0.25">
      <c r="A1083" s="17">
        <v>46073</v>
      </c>
      <c r="B1083">
        <v>7033</v>
      </c>
      <c r="C1083">
        <v>1407</v>
      </c>
      <c r="D1083">
        <v>500</v>
      </c>
      <c r="E1083">
        <v>2000</v>
      </c>
      <c r="F1083">
        <v>0</v>
      </c>
      <c r="G1083">
        <v>0</v>
      </c>
      <c r="H1083">
        <v>1500</v>
      </c>
      <c r="I1083">
        <v>0</v>
      </c>
      <c r="J1083">
        <v>689</v>
      </c>
      <c r="K1083">
        <v>500</v>
      </c>
      <c r="L1083">
        <v>0</v>
      </c>
      <c r="M1083">
        <v>0</v>
      </c>
      <c r="N1083">
        <v>0</v>
      </c>
      <c r="O1083">
        <v>0</v>
      </c>
      <c r="P1083">
        <v>0</v>
      </c>
      <c r="Q1083">
        <v>718</v>
      </c>
      <c r="R1083">
        <v>0</v>
      </c>
      <c r="S1083">
        <v>2000</v>
      </c>
      <c r="T1083">
        <v>0</v>
      </c>
      <c r="U1083">
        <v>0</v>
      </c>
      <c r="V1083">
        <v>1500</v>
      </c>
      <c r="W1083">
        <v>0</v>
      </c>
      <c r="X1083">
        <v>-29</v>
      </c>
      <c r="Y1083">
        <v>500</v>
      </c>
      <c r="Z1083">
        <v>-2000</v>
      </c>
      <c r="AA1083">
        <v>0</v>
      </c>
      <c r="AB1083">
        <v>0</v>
      </c>
      <c r="AC1083">
        <v>-1500</v>
      </c>
      <c r="AD1083">
        <v>0</v>
      </c>
      <c r="AE1083">
        <v>5300</v>
      </c>
      <c r="AF1083">
        <v>7140</v>
      </c>
      <c r="AG1083">
        <v>500</v>
      </c>
      <c r="AH1083">
        <v>689</v>
      </c>
      <c r="AI1083">
        <v>1500</v>
      </c>
      <c r="AJ1083">
        <v>2718</v>
      </c>
      <c r="AK1083">
        <v>-1000</v>
      </c>
      <c r="AL1083">
        <v>-2029</v>
      </c>
    </row>
    <row r="1084" spans="1:38" x14ac:dyDescent="0.25">
      <c r="A1084" s="17">
        <v>46076</v>
      </c>
      <c r="B1084">
        <v>27208</v>
      </c>
      <c r="C1084">
        <v>431</v>
      </c>
      <c r="D1084">
        <v>233</v>
      </c>
      <c r="E1084">
        <v>0</v>
      </c>
      <c r="F1084">
        <v>0</v>
      </c>
      <c r="G1084">
        <v>0</v>
      </c>
      <c r="H1084">
        <v>451.8</v>
      </c>
      <c r="I1084">
        <v>0</v>
      </c>
      <c r="J1084">
        <v>0</v>
      </c>
      <c r="K1084">
        <v>0</v>
      </c>
      <c r="L1084">
        <v>0</v>
      </c>
      <c r="M1084">
        <v>0</v>
      </c>
      <c r="N1084">
        <v>0</v>
      </c>
      <c r="O1084">
        <v>451.8</v>
      </c>
      <c r="P1084">
        <v>0</v>
      </c>
      <c r="Q1084">
        <v>431</v>
      </c>
      <c r="R1084">
        <v>233</v>
      </c>
      <c r="S1084">
        <v>0</v>
      </c>
      <c r="T1084">
        <v>0</v>
      </c>
      <c r="U1084">
        <v>0</v>
      </c>
      <c r="V1084">
        <v>0</v>
      </c>
      <c r="W1084">
        <v>0</v>
      </c>
      <c r="X1084">
        <v>-431</v>
      </c>
      <c r="Y1084">
        <v>-233</v>
      </c>
      <c r="Z1084">
        <v>0</v>
      </c>
      <c r="AA1084">
        <v>0</v>
      </c>
      <c r="AB1084">
        <v>0</v>
      </c>
      <c r="AC1084">
        <v>451.8</v>
      </c>
      <c r="AD1084">
        <v>0</v>
      </c>
      <c r="AE1084">
        <v>27434.799999999999</v>
      </c>
      <c r="AF1084">
        <v>889</v>
      </c>
      <c r="AG1084">
        <v>451.8</v>
      </c>
      <c r="AH1084">
        <v>0</v>
      </c>
      <c r="AI1084">
        <v>233</v>
      </c>
      <c r="AJ1084">
        <v>431</v>
      </c>
      <c r="AK1084">
        <v>218.8</v>
      </c>
      <c r="AL1084">
        <v>-431</v>
      </c>
    </row>
    <row r="1085" spans="1:38" x14ac:dyDescent="0.25">
      <c r="A1085" s="17">
        <v>46077</v>
      </c>
      <c r="B1085">
        <v>11417</v>
      </c>
      <c r="C1085">
        <v>4556</v>
      </c>
      <c r="D1085">
        <v>2000</v>
      </c>
      <c r="E1085">
        <v>0</v>
      </c>
      <c r="F1085">
        <v>0</v>
      </c>
      <c r="G1085">
        <v>0</v>
      </c>
      <c r="H1085">
        <v>200</v>
      </c>
      <c r="I1085">
        <v>0</v>
      </c>
      <c r="J1085">
        <v>1997</v>
      </c>
      <c r="K1085">
        <v>0</v>
      </c>
      <c r="L1085">
        <v>0</v>
      </c>
      <c r="M1085">
        <v>0</v>
      </c>
      <c r="N1085">
        <v>0</v>
      </c>
      <c r="O1085">
        <v>200</v>
      </c>
      <c r="P1085">
        <v>0</v>
      </c>
      <c r="Q1085">
        <v>2559</v>
      </c>
      <c r="R1085">
        <v>2000</v>
      </c>
      <c r="S1085">
        <v>0</v>
      </c>
      <c r="T1085">
        <v>0</v>
      </c>
      <c r="U1085">
        <v>0</v>
      </c>
      <c r="V1085">
        <v>0</v>
      </c>
      <c r="W1085">
        <v>0</v>
      </c>
      <c r="X1085">
        <v>-562</v>
      </c>
      <c r="Y1085">
        <v>-2000</v>
      </c>
      <c r="Z1085">
        <v>0</v>
      </c>
      <c r="AA1085">
        <v>0</v>
      </c>
      <c r="AB1085">
        <v>0</v>
      </c>
      <c r="AC1085">
        <v>200</v>
      </c>
      <c r="AD1085">
        <v>0</v>
      </c>
      <c r="AE1085">
        <v>5550</v>
      </c>
      <c r="AF1085">
        <v>12623</v>
      </c>
      <c r="AG1085">
        <v>200</v>
      </c>
      <c r="AH1085">
        <v>1997</v>
      </c>
      <c r="AI1085">
        <v>2000</v>
      </c>
      <c r="AJ1085">
        <v>2559</v>
      </c>
      <c r="AK1085">
        <v>-1800</v>
      </c>
      <c r="AL1085">
        <v>-562</v>
      </c>
    </row>
    <row r="1086" spans="1:38" x14ac:dyDescent="0.25">
      <c r="A1086" s="17">
        <v>46078</v>
      </c>
      <c r="B1086">
        <v>19139</v>
      </c>
      <c r="C1086">
        <v>1651.3184000000001</v>
      </c>
      <c r="D1086">
        <v>1700</v>
      </c>
      <c r="E1086">
        <v>116.90885</v>
      </c>
      <c r="F1086">
        <v>0</v>
      </c>
      <c r="G1086">
        <v>534.22416999999996</v>
      </c>
      <c r="H1086">
        <v>455.31</v>
      </c>
      <c r="I1086">
        <v>0</v>
      </c>
      <c r="J1086">
        <v>1147.3184000000001</v>
      </c>
      <c r="K1086">
        <v>0</v>
      </c>
      <c r="L1086">
        <v>116.90885</v>
      </c>
      <c r="M1086">
        <v>0</v>
      </c>
      <c r="N1086">
        <v>300</v>
      </c>
      <c r="O1086">
        <v>455.31</v>
      </c>
      <c r="P1086">
        <v>0</v>
      </c>
      <c r="Q1086">
        <v>504</v>
      </c>
      <c r="R1086">
        <v>1700</v>
      </c>
      <c r="S1086">
        <v>0</v>
      </c>
      <c r="T1086">
        <v>0</v>
      </c>
      <c r="U1086">
        <v>234.22416999999999</v>
      </c>
      <c r="V1086">
        <v>0</v>
      </c>
      <c r="W1086">
        <v>0</v>
      </c>
      <c r="X1086">
        <v>643.3184</v>
      </c>
      <c r="Y1086">
        <v>-1700</v>
      </c>
      <c r="Z1086">
        <v>116.90885</v>
      </c>
      <c r="AA1086">
        <v>0</v>
      </c>
      <c r="AB1086">
        <v>65.775829999999999</v>
      </c>
      <c r="AC1086">
        <v>455.31</v>
      </c>
      <c r="AD1086">
        <v>0</v>
      </c>
      <c r="AE1086">
        <v>14025.534170000001</v>
      </c>
      <c r="AF1086">
        <v>9571.2272499999999</v>
      </c>
      <c r="AG1086">
        <v>455.31</v>
      </c>
      <c r="AH1086">
        <v>1564.2272499999999</v>
      </c>
      <c r="AI1086">
        <v>1934.22417</v>
      </c>
      <c r="AJ1086">
        <v>504</v>
      </c>
      <c r="AK1086">
        <v>-1478.91417</v>
      </c>
      <c r="AL1086">
        <v>1060.2272499999999</v>
      </c>
    </row>
    <row r="1087" spans="1:38" x14ac:dyDescent="0.25">
      <c r="A1087" s="17">
        <v>46079</v>
      </c>
      <c r="B1087">
        <v>8913</v>
      </c>
      <c r="C1087">
        <v>7122</v>
      </c>
      <c r="D1087">
        <v>321</v>
      </c>
      <c r="E1087">
        <v>0</v>
      </c>
      <c r="F1087">
        <v>30.651741399999999</v>
      </c>
      <c r="G1087">
        <v>0</v>
      </c>
      <c r="H1087">
        <v>200</v>
      </c>
      <c r="I1087">
        <v>0</v>
      </c>
      <c r="J1087">
        <v>2323</v>
      </c>
      <c r="K1087">
        <v>0</v>
      </c>
      <c r="L1087">
        <v>0</v>
      </c>
      <c r="M1087">
        <v>30.651741399999999</v>
      </c>
      <c r="N1087">
        <v>0</v>
      </c>
      <c r="O1087">
        <v>200</v>
      </c>
      <c r="P1087">
        <v>0</v>
      </c>
      <c r="Q1087">
        <v>4799</v>
      </c>
      <c r="R1087">
        <v>321</v>
      </c>
      <c r="S1087">
        <v>0</v>
      </c>
      <c r="T1087">
        <v>0</v>
      </c>
      <c r="U1087">
        <v>0</v>
      </c>
      <c r="V1087">
        <v>0</v>
      </c>
      <c r="W1087">
        <v>0</v>
      </c>
      <c r="X1087">
        <v>-2476</v>
      </c>
      <c r="Y1087">
        <v>-321</v>
      </c>
      <c r="Z1087">
        <v>0</v>
      </c>
      <c r="AA1087">
        <v>30.651741399999999</v>
      </c>
      <c r="AB1087">
        <v>0</v>
      </c>
      <c r="AC1087">
        <v>200</v>
      </c>
      <c r="AD1087">
        <v>0</v>
      </c>
      <c r="AE1087">
        <v>7426</v>
      </c>
      <c r="AF1087">
        <v>9160.6517414000009</v>
      </c>
      <c r="AG1087">
        <v>200</v>
      </c>
      <c r="AH1087">
        <v>2353.6517414</v>
      </c>
      <c r="AI1087">
        <v>321</v>
      </c>
      <c r="AJ1087">
        <v>4799</v>
      </c>
      <c r="AK1087">
        <v>-121</v>
      </c>
      <c r="AL1087">
        <v>-2445.3482589999999</v>
      </c>
    </row>
    <row r="1088" spans="1:38" x14ac:dyDescent="0.25">
      <c r="A1088" s="17">
        <v>46080</v>
      </c>
      <c r="B1088">
        <v>11991.9</v>
      </c>
      <c r="C1088">
        <v>2312.1048000000001</v>
      </c>
      <c r="D1088">
        <v>0</v>
      </c>
      <c r="E1088">
        <v>0</v>
      </c>
      <c r="F1088">
        <v>0</v>
      </c>
      <c r="G1088">
        <v>0</v>
      </c>
      <c r="H1088">
        <v>500</v>
      </c>
      <c r="I1088">
        <v>0</v>
      </c>
      <c r="J1088">
        <v>955.10479999999995</v>
      </c>
      <c r="K1088">
        <v>0</v>
      </c>
      <c r="L1088">
        <v>0</v>
      </c>
      <c r="M1088">
        <v>0</v>
      </c>
      <c r="N1088">
        <v>0</v>
      </c>
      <c r="O1088">
        <v>0</v>
      </c>
      <c r="P1088">
        <v>0</v>
      </c>
      <c r="Q1088">
        <v>1357</v>
      </c>
      <c r="R1088">
        <v>0</v>
      </c>
      <c r="S1088">
        <v>0</v>
      </c>
      <c r="T1088">
        <v>0</v>
      </c>
      <c r="U1088">
        <v>0</v>
      </c>
      <c r="V1088">
        <v>500</v>
      </c>
      <c r="W1088">
        <v>0</v>
      </c>
      <c r="X1088">
        <v>-401.89519999999999</v>
      </c>
      <c r="Y1088">
        <v>0</v>
      </c>
      <c r="Z1088">
        <v>0</v>
      </c>
      <c r="AA1088">
        <v>0</v>
      </c>
      <c r="AB1088">
        <v>0</v>
      </c>
      <c r="AC1088">
        <v>-500</v>
      </c>
      <c r="AD1088">
        <v>0</v>
      </c>
      <c r="AE1088">
        <v>5650</v>
      </c>
      <c r="AF1088">
        <v>8904.0048000000006</v>
      </c>
      <c r="AG1088">
        <v>0</v>
      </c>
      <c r="AH1088">
        <v>955.10479999999995</v>
      </c>
      <c r="AI1088">
        <v>500</v>
      </c>
      <c r="AJ1088">
        <v>1357</v>
      </c>
      <c r="AK1088">
        <v>-500</v>
      </c>
      <c r="AL1088">
        <v>-401.89519999999999</v>
      </c>
    </row>
    <row r="1089" spans="1:38" x14ac:dyDescent="0.25">
      <c r="A1089" s="17">
        <v>46083</v>
      </c>
      <c r="B1089">
        <v>10253</v>
      </c>
      <c r="C1089">
        <v>442</v>
      </c>
      <c r="D1089">
        <v>16020</v>
      </c>
      <c r="E1089">
        <v>29.81916</v>
      </c>
      <c r="F1089">
        <v>2500</v>
      </c>
      <c r="G1089">
        <v>1000</v>
      </c>
      <c r="H1089">
        <v>3130</v>
      </c>
      <c r="I1089">
        <v>0</v>
      </c>
      <c r="J1089">
        <v>330</v>
      </c>
      <c r="K1089">
        <v>0</v>
      </c>
      <c r="L1089">
        <v>29.81916</v>
      </c>
      <c r="M1089">
        <v>2000</v>
      </c>
      <c r="N1089">
        <v>0</v>
      </c>
      <c r="O1089">
        <v>30</v>
      </c>
      <c r="P1089">
        <v>0</v>
      </c>
      <c r="Q1089">
        <v>112</v>
      </c>
      <c r="R1089">
        <v>16020</v>
      </c>
      <c r="S1089">
        <v>0</v>
      </c>
      <c r="T1089">
        <v>500</v>
      </c>
      <c r="U1089">
        <v>1000</v>
      </c>
      <c r="V1089">
        <v>3100</v>
      </c>
      <c r="W1089">
        <v>0</v>
      </c>
      <c r="X1089">
        <v>218</v>
      </c>
      <c r="Y1089">
        <v>-16020</v>
      </c>
      <c r="Z1089">
        <v>29.81916</v>
      </c>
      <c r="AA1089">
        <v>1500</v>
      </c>
      <c r="AB1089">
        <v>-1000</v>
      </c>
      <c r="AC1089">
        <v>-3070</v>
      </c>
      <c r="AD1089">
        <v>0</v>
      </c>
      <c r="AE1089">
        <v>31399.819159999999</v>
      </c>
      <c r="AF1089">
        <v>1975</v>
      </c>
      <c r="AG1089">
        <v>2059.81916</v>
      </c>
      <c r="AH1089">
        <v>330</v>
      </c>
      <c r="AI1089">
        <v>20600</v>
      </c>
      <c r="AJ1089">
        <v>132</v>
      </c>
      <c r="AK1089">
        <v>-18540.180840000001</v>
      </c>
      <c r="AL1089">
        <v>198</v>
      </c>
    </row>
    <row r="1090" spans="1:38" x14ac:dyDescent="0.25">
      <c r="A1090" s="17">
        <v>46084</v>
      </c>
      <c r="B1090">
        <v>22109</v>
      </c>
      <c r="C1090">
        <v>6186</v>
      </c>
      <c r="D1090">
        <v>4000</v>
      </c>
      <c r="E1090">
        <v>0</v>
      </c>
      <c r="F1090">
        <v>1500</v>
      </c>
      <c r="G1090">
        <v>1000</v>
      </c>
      <c r="H1090">
        <v>6225</v>
      </c>
      <c r="I1090">
        <v>0</v>
      </c>
      <c r="J1090">
        <v>3480</v>
      </c>
      <c r="K1090">
        <v>4000</v>
      </c>
      <c r="L1090">
        <v>0</v>
      </c>
      <c r="M1090">
        <v>1500</v>
      </c>
      <c r="N1090">
        <v>1000</v>
      </c>
      <c r="O1090">
        <v>4862.5</v>
      </c>
      <c r="P1090">
        <v>0</v>
      </c>
      <c r="Q1090">
        <v>2706</v>
      </c>
      <c r="R1090">
        <v>0</v>
      </c>
      <c r="S1090">
        <v>0</v>
      </c>
      <c r="T1090">
        <v>0</v>
      </c>
      <c r="U1090">
        <v>0</v>
      </c>
      <c r="V1090">
        <v>1362.5</v>
      </c>
      <c r="W1090">
        <v>0</v>
      </c>
      <c r="X1090">
        <v>774</v>
      </c>
      <c r="Y1090">
        <v>4000</v>
      </c>
      <c r="Z1090">
        <v>0</v>
      </c>
      <c r="AA1090">
        <v>1500</v>
      </c>
      <c r="AB1090">
        <v>1000</v>
      </c>
      <c r="AC1090">
        <v>3500</v>
      </c>
      <c r="AD1090">
        <v>0</v>
      </c>
      <c r="AE1090">
        <v>27425</v>
      </c>
      <c r="AF1090">
        <v>13595</v>
      </c>
      <c r="AG1090">
        <v>11362.5</v>
      </c>
      <c r="AH1090">
        <v>3480</v>
      </c>
      <c r="AI1090">
        <v>1362.5</v>
      </c>
      <c r="AJ1090">
        <v>2706</v>
      </c>
      <c r="AK1090">
        <v>10000</v>
      </c>
      <c r="AL1090">
        <v>774</v>
      </c>
    </row>
    <row r="1091" spans="1:38" x14ac:dyDescent="0.25">
      <c r="A1091" s="17">
        <v>46085</v>
      </c>
      <c r="B1091">
        <v>12413</v>
      </c>
      <c r="C1091">
        <v>2651.6</v>
      </c>
      <c r="D1091">
        <v>2000</v>
      </c>
      <c r="E1091">
        <v>150.76976999999999</v>
      </c>
      <c r="F1091">
        <v>1043.4403993000001</v>
      </c>
      <c r="G1091">
        <v>0</v>
      </c>
      <c r="H1091">
        <v>1085.51</v>
      </c>
      <c r="I1091">
        <v>0</v>
      </c>
      <c r="J1091">
        <v>1323.2</v>
      </c>
      <c r="K1091">
        <v>1000</v>
      </c>
      <c r="L1091">
        <v>150.76976999999999</v>
      </c>
      <c r="M1091">
        <v>1043.4403993000001</v>
      </c>
      <c r="N1091">
        <v>0</v>
      </c>
      <c r="O1091">
        <v>85.51</v>
      </c>
      <c r="P1091">
        <v>0</v>
      </c>
      <c r="Q1091">
        <v>1328.4</v>
      </c>
      <c r="R1091">
        <v>1000</v>
      </c>
      <c r="S1091">
        <v>0</v>
      </c>
      <c r="T1091">
        <v>0</v>
      </c>
      <c r="U1091">
        <v>0</v>
      </c>
      <c r="V1091">
        <v>1000</v>
      </c>
      <c r="W1091">
        <v>0</v>
      </c>
      <c r="X1091">
        <v>-5.2</v>
      </c>
      <c r="Y1091">
        <v>0</v>
      </c>
      <c r="Z1091">
        <v>150.76976999999999</v>
      </c>
      <c r="AA1091">
        <v>1043.4403993000001</v>
      </c>
      <c r="AB1091">
        <v>0</v>
      </c>
      <c r="AC1091">
        <v>-914.49</v>
      </c>
      <c r="AD1091">
        <v>0</v>
      </c>
      <c r="AE1091">
        <v>15488.750770000001</v>
      </c>
      <c r="AF1091">
        <v>3855.5693993</v>
      </c>
      <c r="AG1091">
        <v>2088.7507700000001</v>
      </c>
      <c r="AH1091">
        <v>1514.1693992999999</v>
      </c>
      <c r="AI1091">
        <v>2000</v>
      </c>
      <c r="AJ1091">
        <v>1328.4</v>
      </c>
      <c r="AK1091">
        <v>88.750770000000003</v>
      </c>
      <c r="AL1091">
        <v>185.7693993</v>
      </c>
    </row>
    <row r="1092" spans="1:38" x14ac:dyDescent="0.25">
      <c r="A1092" s="17">
        <v>46086</v>
      </c>
      <c r="B1092">
        <v>33469.4</v>
      </c>
      <c r="C1092">
        <v>5596.4</v>
      </c>
      <c r="D1092">
        <v>14000</v>
      </c>
      <c r="E1092">
        <v>0</v>
      </c>
      <c r="F1092">
        <v>450</v>
      </c>
      <c r="G1092">
        <v>200</v>
      </c>
      <c r="H1092">
        <v>858.11084000000005</v>
      </c>
      <c r="I1092">
        <v>0</v>
      </c>
      <c r="J1092">
        <v>2314</v>
      </c>
      <c r="K1092">
        <v>14000</v>
      </c>
      <c r="L1092">
        <v>0</v>
      </c>
      <c r="M1092">
        <v>0</v>
      </c>
      <c r="N1092">
        <v>200</v>
      </c>
      <c r="O1092">
        <v>358.11084</v>
      </c>
      <c r="P1092">
        <v>0</v>
      </c>
      <c r="Q1092">
        <v>3282.4</v>
      </c>
      <c r="R1092">
        <v>0</v>
      </c>
      <c r="S1092">
        <v>0</v>
      </c>
      <c r="T1092">
        <v>450</v>
      </c>
      <c r="U1092">
        <v>0</v>
      </c>
      <c r="V1092">
        <v>500</v>
      </c>
      <c r="W1092">
        <v>0</v>
      </c>
      <c r="X1092">
        <v>-968.4</v>
      </c>
      <c r="Y1092">
        <v>14000</v>
      </c>
      <c r="Z1092">
        <v>0</v>
      </c>
      <c r="AA1092">
        <v>-450</v>
      </c>
      <c r="AB1092">
        <v>200</v>
      </c>
      <c r="AC1092">
        <v>-141.88916</v>
      </c>
      <c r="AD1092">
        <v>0</v>
      </c>
      <c r="AE1092">
        <v>42868.110840000001</v>
      </c>
      <c r="AF1092">
        <v>11705.8</v>
      </c>
      <c r="AG1092">
        <v>14358.110839999999</v>
      </c>
      <c r="AH1092">
        <v>2514</v>
      </c>
      <c r="AI1092">
        <v>500</v>
      </c>
      <c r="AJ1092">
        <v>3732.4</v>
      </c>
      <c r="AK1092">
        <v>13858.110839999999</v>
      </c>
      <c r="AL1092">
        <v>-1218.4000000000001</v>
      </c>
    </row>
    <row r="1093" spans="1:38" x14ac:dyDescent="0.25">
      <c r="A1093" s="17">
        <v>46087</v>
      </c>
      <c r="B1093">
        <v>19565</v>
      </c>
      <c r="C1093">
        <v>14317</v>
      </c>
      <c r="D1093">
        <v>13500</v>
      </c>
      <c r="E1093">
        <v>0</v>
      </c>
      <c r="F1093">
        <v>0</v>
      </c>
      <c r="G1093">
        <v>0</v>
      </c>
      <c r="H1093">
        <v>2500</v>
      </c>
      <c r="I1093">
        <v>200</v>
      </c>
      <c r="J1093">
        <v>2110</v>
      </c>
      <c r="K1093">
        <v>0</v>
      </c>
      <c r="L1093">
        <v>0</v>
      </c>
      <c r="M1093">
        <v>0</v>
      </c>
      <c r="N1093">
        <v>0</v>
      </c>
      <c r="O1093">
        <v>0</v>
      </c>
      <c r="P1093">
        <v>0</v>
      </c>
      <c r="Q1093">
        <v>12207</v>
      </c>
      <c r="R1093">
        <v>13500</v>
      </c>
      <c r="S1093">
        <v>0</v>
      </c>
      <c r="T1093">
        <v>0</v>
      </c>
      <c r="U1093">
        <v>0</v>
      </c>
      <c r="V1093">
        <v>2500</v>
      </c>
      <c r="W1093">
        <v>200</v>
      </c>
      <c r="X1093">
        <v>-10097</v>
      </c>
      <c r="Y1093">
        <v>-13500</v>
      </c>
      <c r="Z1093">
        <v>0</v>
      </c>
      <c r="AA1093">
        <v>0</v>
      </c>
      <c r="AB1093">
        <v>0</v>
      </c>
      <c r="AC1093">
        <v>-2500</v>
      </c>
      <c r="AD1093">
        <v>-200</v>
      </c>
      <c r="AE1093">
        <v>24500</v>
      </c>
      <c r="AF1093">
        <v>25582</v>
      </c>
      <c r="AG1093">
        <v>0</v>
      </c>
      <c r="AH1093">
        <v>2110</v>
      </c>
      <c r="AI1093">
        <v>16200</v>
      </c>
      <c r="AJ1093">
        <v>12207</v>
      </c>
      <c r="AK1093">
        <v>-16200</v>
      </c>
      <c r="AL1093">
        <v>-10097</v>
      </c>
    </row>
    <row r="1094" spans="1:38" x14ac:dyDescent="0.25">
      <c r="A1094" s="17">
        <v>46090</v>
      </c>
      <c r="B1094">
        <v>27520</v>
      </c>
      <c r="C1094">
        <v>6009</v>
      </c>
      <c r="D1094">
        <v>5120</v>
      </c>
      <c r="E1094">
        <v>29.751000000000001</v>
      </c>
      <c r="F1094">
        <v>500</v>
      </c>
      <c r="G1094">
        <v>2000</v>
      </c>
      <c r="H1094">
        <v>8235</v>
      </c>
      <c r="I1094">
        <v>0</v>
      </c>
      <c r="J1094">
        <v>2099</v>
      </c>
      <c r="K1094">
        <v>5120</v>
      </c>
      <c r="L1094">
        <v>29.751000000000001</v>
      </c>
      <c r="M1094">
        <v>500</v>
      </c>
      <c r="N1094">
        <v>500</v>
      </c>
      <c r="O1094">
        <v>2000</v>
      </c>
      <c r="P1094">
        <v>0</v>
      </c>
      <c r="Q1094">
        <v>3910</v>
      </c>
      <c r="R1094">
        <v>0</v>
      </c>
      <c r="S1094">
        <v>0</v>
      </c>
      <c r="T1094">
        <v>0</v>
      </c>
      <c r="U1094">
        <v>1500</v>
      </c>
      <c r="V1094">
        <v>6235</v>
      </c>
      <c r="W1094">
        <v>0</v>
      </c>
      <c r="X1094">
        <v>-1811</v>
      </c>
      <c r="Y1094">
        <v>5120</v>
      </c>
      <c r="Z1094">
        <v>29.751000000000001</v>
      </c>
      <c r="AA1094">
        <v>500</v>
      </c>
      <c r="AB1094">
        <v>-1000</v>
      </c>
      <c r="AC1094">
        <v>-4235</v>
      </c>
      <c r="AD1094">
        <v>0</v>
      </c>
      <c r="AE1094">
        <v>41020</v>
      </c>
      <c r="AF1094">
        <v>8393.7510000000002</v>
      </c>
      <c r="AG1094">
        <v>8120</v>
      </c>
      <c r="AH1094">
        <v>2128.7510000000002</v>
      </c>
      <c r="AI1094">
        <v>7700</v>
      </c>
      <c r="AJ1094">
        <v>3945</v>
      </c>
      <c r="AK1094">
        <v>420</v>
      </c>
      <c r="AL1094">
        <v>-1816.249</v>
      </c>
    </row>
    <row r="1095" spans="1:38" x14ac:dyDescent="0.25">
      <c r="A1095" s="17">
        <v>46091</v>
      </c>
      <c r="B1095">
        <v>26209.5</v>
      </c>
      <c r="C1095">
        <v>9324</v>
      </c>
      <c r="D1095">
        <v>2685</v>
      </c>
      <c r="E1095">
        <v>1000</v>
      </c>
      <c r="F1095">
        <v>1000</v>
      </c>
      <c r="G1095">
        <v>0</v>
      </c>
      <c r="H1095">
        <v>2800</v>
      </c>
      <c r="I1095">
        <v>0</v>
      </c>
      <c r="J1095">
        <v>3528</v>
      </c>
      <c r="K1095">
        <v>385</v>
      </c>
      <c r="L1095">
        <v>0</v>
      </c>
      <c r="M1095">
        <v>500</v>
      </c>
      <c r="N1095">
        <v>0</v>
      </c>
      <c r="O1095">
        <v>1800</v>
      </c>
      <c r="P1095">
        <v>0</v>
      </c>
      <c r="Q1095">
        <v>5796</v>
      </c>
      <c r="R1095">
        <v>2300</v>
      </c>
      <c r="S1095">
        <v>1000</v>
      </c>
      <c r="T1095">
        <v>500</v>
      </c>
      <c r="U1095">
        <v>0</v>
      </c>
      <c r="V1095">
        <v>1000</v>
      </c>
      <c r="W1095">
        <v>0</v>
      </c>
      <c r="X1095">
        <v>-2268</v>
      </c>
      <c r="Y1095">
        <v>-1915</v>
      </c>
      <c r="Z1095">
        <v>-1000</v>
      </c>
      <c r="AA1095">
        <v>0</v>
      </c>
      <c r="AB1095">
        <v>0</v>
      </c>
      <c r="AC1095">
        <v>800</v>
      </c>
      <c r="AD1095">
        <v>0</v>
      </c>
      <c r="AE1095">
        <v>24861</v>
      </c>
      <c r="AF1095">
        <v>18157.5</v>
      </c>
      <c r="AG1095">
        <v>1885</v>
      </c>
      <c r="AH1095">
        <v>4328</v>
      </c>
      <c r="AI1095">
        <v>4000</v>
      </c>
      <c r="AJ1095">
        <v>6596</v>
      </c>
      <c r="AK1095">
        <v>-2115</v>
      </c>
      <c r="AL1095">
        <v>-2268</v>
      </c>
    </row>
    <row r="1096" spans="1:38" x14ac:dyDescent="0.25">
      <c r="A1096" s="17">
        <v>46092</v>
      </c>
      <c r="B1096">
        <v>13319</v>
      </c>
      <c r="C1096">
        <v>16865</v>
      </c>
      <c r="D1096">
        <v>5136</v>
      </c>
      <c r="E1096">
        <v>0</v>
      </c>
      <c r="F1096">
        <v>0</v>
      </c>
      <c r="G1096">
        <v>0</v>
      </c>
      <c r="H1096">
        <v>2750</v>
      </c>
      <c r="I1096">
        <v>0</v>
      </c>
      <c r="J1096">
        <v>7760</v>
      </c>
      <c r="K1096">
        <v>4086</v>
      </c>
      <c r="L1096">
        <v>0</v>
      </c>
      <c r="M1096">
        <v>0</v>
      </c>
      <c r="N1096">
        <v>0</v>
      </c>
      <c r="O1096">
        <v>0</v>
      </c>
      <c r="P1096">
        <v>0</v>
      </c>
      <c r="Q1096">
        <v>9105</v>
      </c>
      <c r="R1096">
        <v>1050</v>
      </c>
      <c r="S1096">
        <v>0</v>
      </c>
      <c r="T1096">
        <v>0</v>
      </c>
      <c r="U1096">
        <v>0</v>
      </c>
      <c r="V1096">
        <v>2750</v>
      </c>
      <c r="W1096">
        <v>0</v>
      </c>
      <c r="X1096">
        <v>-1345</v>
      </c>
      <c r="Y1096">
        <v>3036</v>
      </c>
      <c r="Z1096">
        <v>0</v>
      </c>
      <c r="AA1096">
        <v>0</v>
      </c>
      <c r="AB1096">
        <v>0</v>
      </c>
      <c r="AC1096">
        <v>-2750</v>
      </c>
      <c r="AD1096">
        <v>0</v>
      </c>
      <c r="AE1096">
        <v>20044</v>
      </c>
      <c r="AF1096">
        <v>18026</v>
      </c>
      <c r="AG1096">
        <v>4086</v>
      </c>
      <c r="AH1096">
        <v>7760</v>
      </c>
      <c r="AI1096">
        <v>3700</v>
      </c>
      <c r="AJ1096">
        <v>9205</v>
      </c>
      <c r="AK1096">
        <v>386</v>
      </c>
      <c r="AL1096">
        <v>-1445</v>
      </c>
    </row>
    <row r="1097" spans="1:38" x14ac:dyDescent="0.25">
      <c r="A1097" s="17">
        <v>46093</v>
      </c>
      <c r="B1097">
        <v>29988</v>
      </c>
      <c r="C1097">
        <v>16235.566800000001</v>
      </c>
      <c r="D1097">
        <v>0</v>
      </c>
      <c r="E1097">
        <v>0</v>
      </c>
      <c r="F1097">
        <v>3480</v>
      </c>
      <c r="G1097">
        <v>500</v>
      </c>
      <c r="H1097">
        <v>1800</v>
      </c>
      <c r="I1097">
        <v>0</v>
      </c>
      <c r="J1097">
        <v>6009.5667999999996</v>
      </c>
      <c r="K1097">
        <v>0</v>
      </c>
      <c r="L1097">
        <v>0</v>
      </c>
      <c r="M1097">
        <v>0</v>
      </c>
      <c r="N1097">
        <v>0</v>
      </c>
      <c r="O1097">
        <v>1000</v>
      </c>
      <c r="P1097">
        <v>0</v>
      </c>
      <c r="Q1097">
        <v>10226</v>
      </c>
      <c r="R1097">
        <v>0</v>
      </c>
      <c r="S1097">
        <v>0</v>
      </c>
      <c r="T1097">
        <v>3480</v>
      </c>
      <c r="U1097">
        <v>500</v>
      </c>
      <c r="V1097">
        <v>800</v>
      </c>
      <c r="W1097">
        <v>0</v>
      </c>
      <c r="X1097">
        <v>-4216.4332000000004</v>
      </c>
      <c r="Y1097">
        <v>0</v>
      </c>
      <c r="Z1097">
        <v>0</v>
      </c>
      <c r="AA1097">
        <v>-3480</v>
      </c>
      <c r="AB1097">
        <v>-500</v>
      </c>
      <c r="AC1097">
        <v>200</v>
      </c>
      <c r="AD1097">
        <v>0</v>
      </c>
      <c r="AE1097">
        <v>31080</v>
      </c>
      <c r="AF1097">
        <v>20923.566800000001</v>
      </c>
      <c r="AG1097">
        <v>1000</v>
      </c>
      <c r="AH1097">
        <v>6009.5667999999996</v>
      </c>
      <c r="AI1097">
        <v>2780</v>
      </c>
      <c r="AJ1097">
        <v>12226</v>
      </c>
      <c r="AK1097">
        <v>-1780</v>
      </c>
      <c r="AL1097">
        <v>-6216.4332000000004</v>
      </c>
    </row>
    <row r="1098" spans="1:38" x14ac:dyDescent="0.25">
      <c r="A1098" s="17">
        <v>46094</v>
      </c>
      <c r="B1098">
        <v>60223</v>
      </c>
      <c r="C1098">
        <v>2580</v>
      </c>
      <c r="D1098">
        <v>0</v>
      </c>
      <c r="E1098">
        <v>0</v>
      </c>
      <c r="F1098">
        <v>0</v>
      </c>
      <c r="G1098">
        <v>380</v>
      </c>
      <c r="H1098">
        <v>1050</v>
      </c>
      <c r="I1098">
        <v>0</v>
      </c>
      <c r="J1098">
        <v>376</v>
      </c>
      <c r="K1098">
        <v>0</v>
      </c>
      <c r="L1098">
        <v>0</v>
      </c>
      <c r="M1098">
        <v>0</v>
      </c>
      <c r="N1098">
        <v>380</v>
      </c>
      <c r="O1098">
        <v>50</v>
      </c>
      <c r="P1098">
        <v>0</v>
      </c>
      <c r="Q1098">
        <v>2204</v>
      </c>
      <c r="R1098">
        <v>0</v>
      </c>
      <c r="S1098">
        <v>0</v>
      </c>
      <c r="T1098">
        <v>0</v>
      </c>
      <c r="U1098">
        <v>0</v>
      </c>
      <c r="V1098">
        <v>1000</v>
      </c>
      <c r="W1098">
        <v>0</v>
      </c>
      <c r="X1098">
        <v>-1828</v>
      </c>
      <c r="Y1098">
        <v>0</v>
      </c>
      <c r="Z1098">
        <v>0</v>
      </c>
      <c r="AA1098">
        <v>0</v>
      </c>
      <c r="AB1098">
        <v>380</v>
      </c>
      <c r="AC1098">
        <v>-950</v>
      </c>
      <c r="AD1098">
        <v>0</v>
      </c>
      <c r="AE1098">
        <v>53950</v>
      </c>
      <c r="AF1098">
        <v>10283</v>
      </c>
      <c r="AG1098">
        <v>50</v>
      </c>
      <c r="AH1098">
        <v>756</v>
      </c>
      <c r="AI1098">
        <v>1000</v>
      </c>
      <c r="AJ1098">
        <v>2204</v>
      </c>
      <c r="AK1098">
        <v>-950</v>
      </c>
      <c r="AL1098">
        <v>-1448</v>
      </c>
    </row>
    <row r="1099" spans="1:38" x14ac:dyDescent="0.25">
      <c r="A1099" s="17">
        <v>46097</v>
      </c>
      <c r="B1099">
        <v>18979</v>
      </c>
      <c r="C1099">
        <v>3802</v>
      </c>
      <c r="D1099">
        <v>412</v>
      </c>
      <c r="E1099">
        <v>245.15337170000001</v>
      </c>
      <c r="F1099">
        <v>0</v>
      </c>
      <c r="G1099">
        <v>500</v>
      </c>
      <c r="H1099">
        <v>1524.3330000000001</v>
      </c>
      <c r="I1099">
        <v>0</v>
      </c>
      <c r="J1099">
        <v>1218</v>
      </c>
      <c r="K1099">
        <v>0</v>
      </c>
      <c r="L1099">
        <v>245.15337170000001</v>
      </c>
      <c r="M1099">
        <v>0</v>
      </c>
      <c r="N1099">
        <v>0</v>
      </c>
      <c r="O1099">
        <v>174.333</v>
      </c>
      <c r="P1099">
        <v>0</v>
      </c>
      <c r="Q1099">
        <v>2584</v>
      </c>
      <c r="R1099">
        <v>412</v>
      </c>
      <c r="S1099">
        <v>0</v>
      </c>
      <c r="T1099">
        <v>0</v>
      </c>
      <c r="U1099">
        <v>500</v>
      </c>
      <c r="V1099">
        <v>1350</v>
      </c>
      <c r="W1099">
        <v>0</v>
      </c>
      <c r="X1099">
        <v>-1366</v>
      </c>
      <c r="Y1099">
        <v>-412</v>
      </c>
      <c r="Z1099">
        <v>245.15337170000001</v>
      </c>
      <c r="AA1099">
        <v>0</v>
      </c>
      <c r="AB1099">
        <v>-500</v>
      </c>
      <c r="AC1099">
        <v>-1175.6669999999999</v>
      </c>
      <c r="AD1099">
        <v>0</v>
      </c>
      <c r="AE1099">
        <v>17486.332999999999</v>
      </c>
      <c r="AF1099">
        <v>7976.1533717000002</v>
      </c>
      <c r="AG1099">
        <v>174.333</v>
      </c>
      <c r="AH1099">
        <v>1463.1533717</v>
      </c>
      <c r="AI1099">
        <v>1912</v>
      </c>
      <c r="AJ1099">
        <v>2934</v>
      </c>
      <c r="AK1099">
        <v>-1737.6669999999999</v>
      </c>
      <c r="AL1099">
        <v>-1470.846628</v>
      </c>
    </row>
    <row r="1100" spans="1:38" x14ac:dyDescent="0.25">
      <c r="A1100" s="17">
        <v>46098</v>
      </c>
      <c r="B1100">
        <v>13196</v>
      </c>
      <c r="C1100">
        <v>3417</v>
      </c>
      <c r="D1100">
        <v>3000</v>
      </c>
      <c r="E1100">
        <v>0</v>
      </c>
      <c r="F1100">
        <v>0</v>
      </c>
      <c r="G1100">
        <v>0</v>
      </c>
      <c r="H1100">
        <v>353.78399999999999</v>
      </c>
      <c r="I1100">
        <v>0</v>
      </c>
      <c r="J1100">
        <v>395</v>
      </c>
      <c r="K1100">
        <v>0</v>
      </c>
      <c r="L1100">
        <v>0</v>
      </c>
      <c r="M1100">
        <v>0</v>
      </c>
      <c r="N1100">
        <v>0</v>
      </c>
      <c r="O1100">
        <v>333.78399999999999</v>
      </c>
      <c r="P1100">
        <v>0</v>
      </c>
      <c r="Q1100">
        <v>3022</v>
      </c>
      <c r="R1100">
        <v>3000</v>
      </c>
      <c r="S1100">
        <v>0</v>
      </c>
      <c r="T1100">
        <v>0</v>
      </c>
      <c r="U1100">
        <v>0</v>
      </c>
      <c r="V1100">
        <v>20</v>
      </c>
      <c r="W1100">
        <v>0</v>
      </c>
      <c r="X1100">
        <v>-2627</v>
      </c>
      <c r="Y1100">
        <v>-3000</v>
      </c>
      <c r="Z1100">
        <v>0</v>
      </c>
      <c r="AA1100">
        <v>0</v>
      </c>
      <c r="AB1100">
        <v>0</v>
      </c>
      <c r="AC1100">
        <v>313.78399999999999</v>
      </c>
      <c r="AD1100">
        <v>0</v>
      </c>
      <c r="AE1100">
        <v>10733.784</v>
      </c>
      <c r="AF1100">
        <v>9233</v>
      </c>
      <c r="AG1100">
        <v>333.78399999999999</v>
      </c>
      <c r="AH1100">
        <v>395</v>
      </c>
      <c r="AI1100">
        <v>3000</v>
      </c>
      <c r="AJ1100">
        <v>3042</v>
      </c>
      <c r="AK1100">
        <v>-2666.2159999999999</v>
      </c>
      <c r="AL1100">
        <v>-2647</v>
      </c>
    </row>
    <row r="1101" spans="1:38" x14ac:dyDescent="0.25">
      <c r="A1101" s="17">
        <v>46099</v>
      </c>
      <c r="B1101">
        <v>40746.5</v>
      </c>
      <c r="C1101">
        <v>6522</v>
      </c>
      <c r="D1101">
        <v>1450</v>
      </c>
      <c r="E1101">
        <v>76.8</v>
      </c>
      <c r="F1101">
        <v>0</v>
      </c>
      <c r="G1101">
        <v>500</v>
      </c>
      <c r="H1101">
        <v>1500</v>
      </c>
      <c r="I1101">
        <v>0</v>
      </c>
      <c r="J1101">
        <v>4228</v>
      </c>
      <c r="K1101">
        <v>1450</v>
      </c>
      <c r="L1101">
        <v>76.8</v>
      </c>
      <c r="M1101">
        <v>0</v>
      </c>
      <c r="N1101">
        <v>0</v>
      </c>
      <c r="O1101">
        <v>0</v>
      </c>
      <c r="P1101">
        <v>0</v>
      </c>
      <c r="Q1101">
        <v>2294</v>
      </c>
      <c r="R1101">
        <v>0</v>
      </c>
      <c r="S1101">
        <v>0</v>
      </c>
      <c r="T1101">
        <v>0</v>
      </c>
      <c r="U1101">
        <v>500</v>
      </c>
      <c r="V1101">
        <v>1500</v>
      </c>
      <c r="W1101">
        <v>0</v>
      </c>
      <c r="X1101">
        <v>1934</v>
      </c>
      <c r="Y1101">
        <v>1450</v>
      </c>
      <c r="Z1101">
        <v>76.8</v>
      </c>
      <c r="AA1101">
        <v>0</v>
      </c>
      <c r="AB1101">
        <v>-500</v>
      </c>
      <c r="AC1101">
        <v>-1500</v>
      </c>
      <c r="AD1101">
        <v>0</v>
      </c>
      <c r="AE1101">
        <v>39550</v>
      </c>
      <c r="AF1101">
        <v>11245.3</v>
      </c>
      <c r="AG1101">
        <v>1450</v>
      </c>
      <c r="AH1101">
        <v>4304.8</v>
      </c>
      <c r="AI1101">
        <v>2000</v>
      </c>
      <c r="AJ1101">
        <v>2294</v>
      </c>
      <c r="AK1101">
        <v>-550</v>
      </c>
      <c r="AL1101">
        <v>2010.8</v>
      </c>
    </row>
    <row r="1102" spans="1:38" x14ac:dyDescent="0.25">
      <c r="A1102" s="17">
        <v>46100</v>
      </c>
      <c r="B1102">
        <v>39422</v>
      </c>
      <c r="C1102">
        <v>7761</v>
      </c>
      <c r="D1102">
        <v>200</v>
      </c>
      <c r="E1102">
        <v>84.772930000000002</v>
      </c>
      <c r="F1102">
        <v>0</v>
      </c>
      <c r="G1102">
        <v>1000</v>
      </c>
      <c r="H1102">
        <v>500</v>
      </c>
      <c r="I1102">
        <v>0</v>
      </c>
      <c r="J1102">
        <v>3550</v>
      </c>
      <c r="K1102">
        <v>200</v>
      </c>
      <c r="L1102">
        <v>50.64096</v>
      </c>
      <c r="M1102">
        <v>0</v>
      </c>
      <c r="N1102">
        <v>0</v>
      </c>
      <c r="O1102">
        <v>500</v>
      </c>
      <c r="P1102">
        <v>0</v>
      </c>
      <c r="Q1102">
        <v>4211</v>
      </c>
      <c r="R1102">
        <v>0</v>
      </c>
      <c r="S1102">
        <v>34.131970000000003</v>
      </c>
      <c r="T1102">
        <v>0</v>
      </c>
      <c r="U1102">
        <v>1000</v>
      </c>
      <c r="V1102">
        <v>0</v>
      </c>
      <c r="W1102">
        <v>0</v>
      </c>
      <c r="X1102">
        <v>-661</v>
      </c>
      <c r="Y1102">
        <v>200</v>
      </c>
      <c r="Z1102">
        <v>16.508990000000001</v>
      </c>
      <c r="AA1102">
        <v>0</v>
      </c>
      <c r="AB1102">
        <v>-1000</v>
      </c>
      <c r="AC1102">
        <v>500</v>
      </c>
      <c r="AD1102">
        <v>0</v>
      </c>
      <c r="AE1102">
        <v>37650</v>
      </c>
      <c r="AF1102">
        <v>11317.772929999999</v>
      </c>
      <c r="AG1102">
        <v>700</v>
      </c>
      <c r="AH1102">
        <v>3600.6409600000002</v>
      </c>
      <c r="AI1102">
        <v>1000</v>
      </c>
      <c r="AJ1102">
        <v>4245.1319700000004</v>
      </c>
      <c r="AK1102">
        <v>-300</v>
      </c>
      <c r="AL1102">
        <v>-644.49100999999996</v>
      </c>
    </row>
    <row r="1103" spans="1:38" x14ac:dyDescent="0.25">
      <c r="A1103" s="17">
        <v>46101</v>
      </c>
      <c r="B1103">
        <v>22711</v>
      </c>
      <c r="C1103">
        <v>6820</v>
      </c>
      <c r="D1103">
        <v>300</v>
      </c>
      <c r="E1103">
        <v>0</v>
      </c>
      <c r="F1103">
        <v>0</v>
      </c>
      <c r="G1103">
        <v>0</v>
      </c>
      <c r="H1103">
        <v>5096.08</v>
      </c>
      <c r="I1103">
        <v>0</v>
      </c>
      <c r="J1103">
        <v>1920</v>
      </c>
      <c r="K1103">
        <v>150</v>
      </c>
      <c r="L1103">
        <v>0</v>
      </c>
      <c r="M1103">
        <v>0</v>
      </c>
      <c r="N1103">
        <v>0</v>
      </c>
      <c r="O1103">
        <v>4596.08</v>
      </c>
      <c r="P1103">
        <v>0</v>
      </c>
      <c r="Q1103">
        <v>4900</v>
      </c>
      <c r="R1103">
        <v>150</v>
      </c>
      <c r="S1103">
        <v>0</v>
      </c>
      <c r="T1103">
        <v>0</v>
      </c>
      <c r="U1103">
        <v>0</v>
      </c>
      <c r="V1103">
        <v>500</v>
      </c>
      <c r="W1103">
        <v>0</v>
      </c>
      <c r="X1103">
        <v>-2980</v>
      </c>
      <c r="Y1103">
        <v>0</v>
      </c>
      <c r="Z1103">
        <v>0</v>
      </c>
      <c r="AA1103">
        <v>0</v>
      </c>
      <c r="AB1103">
        <v>0</v>
      </c>
      <c r="AC1103">
        <v>4096.08</v>
      </c>
      <c r="AD1103">
        <v>0</v>
      </c>
      <c r="AE1103">
        <v>20001.080000000002</v>
      </c>
      <c r="AF1103">
        <v>14926</v>
      </c>
      <c r="AG1103">
        <v>4746.08</v>
      </c>
      <c r="AH1103">
        <v>1920</v>
      </c>
      <c r="AI1103">
        <v>650</v>
      </c>
      <c r="AJ1103">
        <v>4900</v>
      </c>
      <c r="AK1103">
        <v>4096.08</v>
      </c>
      <c r="AL1103">
        <v>-2980</v>
      </c>
    </row>
    <row r="1104" spans="1:38" x14ac:dyDescent="0.25">
      <c r="A1104" s="17">
        <v>46104</v>
      </c>
      <c r="B1104">
        <v>8855</v>
      </c>
      <c r="C1104">
        <v>1067</v>
      </c>
      <c r="D1104">
        <v>11000</v>
      </c>
      <c r="E1104">
        <v>6</v>
      </c>
      <c r="F1104">
        <v>0</v>
      </c>
      <c r="G1104">
        <v>200</v>
      </c>
      <c r="H1104">
        <v>2100</v>
      </c>
      <c r="I1104">
        <v>0</v>
      </c>
      <c r="J1104">
        <v>316</v>
      </c>
      <c r="K1104">
        <v>0</v>
      </c>
      <c r="L1104">
        <v>6</v>
      </c>
      <c r="M1104">
        <v>0</v>
      </c>
      <c r="N1104">
        <v>200</v>
      </c>
      <c r="O1104">
        <v>2100</v>
      </c>
      <c r="P1104">
        <v>0</v>
      </c>
      <c r="Q1104">
        <v>751</v>
      </c>
      <c r="R1104">
        <v>11000</v>
      </c>
      <c r="S1104">
        <v>0</v>
      </c>
      <c r="T1104">
        <v>0</v>
      </c>
      <c r="U1104">
        <v>0</v>
      </c>
      <c r="V1104">
        <v>0</v>
      </c>
      <c r="W1104">
        <v>0</v>
      </c>
      <c r="X1104">
        <v>-435</v>
      </c>
      <c r="Y1104">
        <v>-11000</v>
      </c>
      <c r="Z1104">
        <v>6</v>
      </c>
      <c r="AA1104">
        <v>0</v>
      </c>
      <c r="AB1104">
        <v>200</v>
      </c>
      <c r="AC1104">
        <v>2100</v>
      </c>
      <c r="AD1104">
        <v>0</v>
      </c>
      <c r="AE1104">
        <v>20546</v>
      </c>
      <c r="AF1104">
        <v>2682</v>
      </c>
      <c r="AG1104">
        <v>2100</v>
      </c>
      <c r="AH1104">
        <v>522</v>
      </c>
      <c r="AI1104">
        <v>11000</v>
      </c>
      <c r="AJ1104">
        <v>751</v>
      </c>
      <c r="AK1104">
        <v>-8900</v>
      </c>
      <c r="AL1104">
        <v>-229</v>
      </c>
    </row>
    <row r="1105" spans="1:38" x14ac:dyDescent="0.25">
      <c r="A1105" s="17">
        <v>46105</v>
      </c>
      <c r="B1105">
        <v>36674</v>
      </c>
      <c r="C1105">
        <v>17062</v>
      </c>
      <c r="D1105">
        <v>14922</v>
      </c>
      <c r="E1105">
        <v>0</v>
      </c>
      <c r="F1105">
        <v>0</v>
      </c>
      <c r="G1105">
        <v>1000</v>
      </c>
      <c r="H1105">
        <v>725</v>
      </c>
      <c r="I1105">
        <v>0</v>
      </c>
      <c r="J1105">
        <v>10238</v>
      </c>
      <c r="K1105">
        <v>1322</v>
      </c>
      <c r="L1105">
        <v>0</v>
      </c>
      <c r="M1105">
        <v>0</v>
      </c>
      <c r="N1105">
        <v>0</v>
      </c>
      <c r="O1105">
        <v>500</v>
      </c>
      <c r="P1105">
        <v>0</v>
      </c>
      <c r="Q1105">
        <v>6824</v>
      </c>
      <c r="R1105">
        <v>13600</v>
      </c>
      <c r="S1105">
        <v>0</v>
      </c>
      <c r="T1105">
        <v>0</v>
      </c>
      <c r="U1105">
        <v>1000</v>
      </c>
      <c r="V1105">
        <v>225</v>
      </c>
      <c r="W1105">
        <v>0</v>
      </c>
      <c r="X1105">
        <v>3414</v>
      </c>
      <c r="Y1105">
        <v>-12278</v>
      </c>
      <c r="Z1105">
        <v>0</v>
      </c>
      <c r="AA1105">
        <v>0</v>
      </c>
      <c r="AB1105">
        <v>-1000</v>
      </c>
      <c r="AC1105">
        <v>275</v>
      </c>
      <c r="AD1105">
        <v>0</v>
      </c>
      <c r="AE1105">
        <v>38658</v>
      </c>
      <c r="AF1105">
        <v>31725</v>
      </c>
      <c r="AG1105">
        <v>1322</v>
      </c>
      <c r="AH1105">
        <v>10738</v>
      </c>
      <c r="AI1105">
        <v>14600</v>
      </c>
      <c r="AJ1105">
        <v>7049</v>
      </c>
      <c r="AK1105">
        <v>-13278</v>
      </c>
      <c r="AL1105">
        <v>3689</v>
      </c>
    </row>
    <row r="1106" spans="1:38" x14ac:dyDescent="0.25">
      <c r="A1106" s="17">
        <v>46106</v>
      </c>
      <c r="B1106">
        <v>4664</v>
      </c>
      <c r="C1106">
        <v>5873.3450000000003</v>
      </c>
      <c r="D1106">
        <v>0</v>
      </c>
      <c r="E1106">
        <v>157.13239999000001</v>
      </c>
      <c r="F1106">
        <v>89.731520099999997</v>
      </c>
      <c r="G1106">
        <v>500</v>
      </c>
      <c r="H1106">
        <v>767</v>
      </c>
      <c r="I1106">
        <v>250</v>
      </c>
      <c r="J1106">
        <v>3306.3449999999998</v>
      </c>
      <c r="K1106">
        <v>0</v>
      </c>
      <c r="L1106">
        <v>0</v>
      </c>
      <c r="M1106">
        <v>89.731520099999997</v>
      </c>
      <c r="N1106">
        <v>500</v>
      </c>
      <c r="O1106">
        <v>484</v>
      </c>
      <c r="P1106">
        <v>0</v>
      </c>
      <c r="Q1106">
        <v>2567</v>
      </c>
      <c r="R1106">
        <v>0</v>
      </c>
      <c r="S1106">
        <v>157.13239999000001</v>
      </c>
      <c r="T1106">
        <v>0</v>
      </c>
      <c r="U1106">
        <v>0</v>
      </c>
      <c r="V1106">
        <v>283</v>
      </c>
      <c r="W1106">
        <v>250</v>
      </c>
      <c r="X1106">
        <v>739.34500000000003</v>
      </c>
      <c r="Y1106">
        <v>0</v>
      </c>
      <c r="Z1106">
        <v>-157.13239999999999</v>
      </c>
      <c r="AA1106">
        <v>89.731520099999997</v>
      </c>
      <c r="AB1106">
        <v>500</v>
      </c>
      <c r="AC1106">
        <v>201</v>
      </c>
      <c r="AD1106">
        <v>-250</v>
      </c>
      <c r="AE1106">
        <v>4234.1324000000004</v>
      </c>
      <c r="AF1106">
        <v>8067.0765201000004</v>
      </c>
      <c r="AG1106">
        <v>984</v>
      </c>
      <c r="AH1106">
        <v>3396.0765200999999</v>
      </c>
      <c r="AI1106">
        <v>440.13239999000001</v>
      </c>
      <c r="AJ1106">
        <v>2817</v>
      </c>
      <c r="AK1106">
        <v>543.86760001000005</v>
      </c>
      <c r="AL1106">
        <v>579.07652010000004</v>
      </c>
    </row>
    <row r="1107" spans="1:38" x14ac:dyDescent="0.25">
      <c r="A1107" s="17">
        <v>46107</v>
      </c>
      <c r="B1107">
        <v>21573</v>
      </c>
      <c r="C1107">
        <v>21687</v>
      </c>
      <c r="D1107">
        <v>176</v>
      </c>
      <c r="E1107">
        <v>322.84611999999998</v>
      </c>
      <c r="F1107">
        <v>0</v>
      </c>
      <c r="G1107">
        <v>500</v>
      </c>
      <c r="H1107">
        <v>286.5</v>
      </c>
      <c r="I1107">
        <v>0</v>
      </c>
      <c r="J1107">
        <v>11025</v>
      </c>
      <c r="K1107">
        <v>176</v>
      </c>
      <c r="L1107">
        <v>322.84611999999998</v>
      </c>
      <c r="M1107">
        <v>0</v>
      </c>
      <c r="N1107">
        <v>500</v>
      </c>
      <c r="O1107">
        <v>250</v>
      </c>
      <c r="P1107">
        <v>0</v>
      </c>
      <c r="Q1107">
        <v>10662</v>
      </c>
      <c r="R1107">
        <v>0</v>
      </c>
      <c r="S1107">
        <v>0</v>
      </c>
      <c r="T1107">
        <v>0</v>
      </c>
      <c r="U1107">
        <v>0</v>
      </c>
      <c r="V1107">
        <v>36.5</v>
      </c>
      <c r="W1107">
        <v>0</v>
      </c>
      <c r="X1107">
        <v>363</v>
      </c>
      <c r="Y1107">
        <v>176</v>
      </c>
      <c r="Z1107">
        <v>322.84611999999998</v>
      </c>
      <c r="AA1107">
        <v>0</v>
      </c>
      <c r="AB1107">
        <v>500</v>
      </c>
      <c r="AC1107">
        <v>213.5</v>
      </c>
      <c r="AD1107">
        <v>0</v>
      </c>
      <c r="AE1107">
        <v>18497.346119999998</v>
      </c>
      <c r="AF1107">
        <v>26048</v>
      </c>
      <c r="AG1107">
        <v>1248.8461199999999</v>
      </c>
      <c r="AH1107">
        <v>11025</v>
      </c>
      <c r="AI1107">
        <v>36.5</v>
      </c>
      <c r="AJ1107">
        <v>10662</v>
      </c>
      <c r="AK1107">
        <v>1212.3461199999999</v>
      </c>
      <c r="AL1107">
        <v>363</v>
      </c>
    </row>
    <row r="1108" spans="1:38" x14ac:dyDescent="0.25">
      <c r="A1108" s="17">
        <v>46108</v>
      </c>
      <c r="B1108">
        <v>9879.5020600000007</v>
      </c>
      <c r="C1108">
        <v>40057.620999999999</v>
      </c>
      <c r="D1108">
        <v>0</v>
      </c>
      <c r="E1108">
        <v>0</v>
      </c>
      <c r="F1108">
        <v>2000</v>
      </c>
      <c r="G1108">
        <v>0</v>
      </c>
      <c r="H1108">
        <v>532</v>
      </c>
      <c r="I1108">
        <v>0</v>
      </c>
      <c r="J1108">
        <v>19520.620999999999</v>
      </c>
      <c r="K1108">
        <v>0</v>
      </c>
      <c r="L1108">
        <v>0</v>
      </c>
      <c r="M1108">
        <v>2000</v>
      </c>
      <c r="N1108">
        <v>0</v>
      </c>
      <c r="O1108">
        <v>532</v>
      </c>
      <c r="P1108">
        <v>0</v>
      </c>
      <c r="Q1108">
        <v>20537</v>
      </c>
      <c r="R1108">
        <v>0</v>
      </c>
      <c r="S1108">
        <v>0</v>
      </c>
      <c r="T1108">
        <v>0</v>
      </c>
      <c r="U1108">
        <v>0</v>
      </c>
      <c r="V1108">
        <v>0</v>
      </c>
      <c r="W1108">
        <v>0</v>
      </c>
      <c r="X1108">
        <v>-1016.379</v>
      </c>
      <c r="Y1108">
        <v>0</v>
      </c>
      <c r="Z1108">
        <v>0</v>
      </c>
      <c r="AA1108">
        <v>2000</v>
      </c>
      <c r="AB1108">
        <v>0</v>
      </c>
      <c r="AC1108">
        <v>532</v>
      </c>
      <c r="AD1108">
        <v>0</v>
      </c>
      <c r="AE1108">
        <v>11600.502060000001</v>
      </c>
      <c r="AF1108">
        <v>40868.620999999999</v>
      </c>
      <c r="AG1108">
        <v>2532</v>
      </c>
      <c r="AH1108">
        <v>19520.620999999999</v>
      </c>
      <c r="AI1108">
        <v>0</v>
      </c>
      <c r="AJ1108">
        <v>20537</v>
      </c>
      <c r="AK1108">
        <v>2532</v>
      </c>
      <c r="AL1108">
        <v>-1016.379</v>
      </c>
    </row>
    <row r="1109" spans="1:38" x14ac:dyDescent="0.25">
      <c r="A1109" s="17">
        <v>46111</v>
      </c>
      <c r="B1109">
        <v>14909</v>
      </c>
      <c r="C1109">
        <v>11311</v>
      </c>
      <c r="D1109">
        <v>3000</v>
      </c>
      <c r="E1109">
        <v>0</v>
      </c>
      <c r="F1109">
        <v>2000</v>
      </c>
      <c r="G1109">
        <v>0</v>
      </c>
      <c r="H1109">
        <v>15</v>
      </c>
      <c r="I1109">
        <v>0</v>
      </c>
      <c r="J1109">
        <v>6941</v>
      </c>
      <c r="K1109">
        <v>3000</v>
      </c>
      <c r="L1109">
        <v>0</v>
      </c>
      <c r="M1109">
        <v>1000</v>
      </c>
      <c r="N1109">
        <v>0</v>
      </c>
      <c r="O1109">
        <v>0</v>
      </c>
      <c r="P1109">
        <v>0</v>
      </c>
      <c r="Q1109">
        <v>4370</v>
      </c>
      <c r="R1109">
        <v>0</v>
      </c>
      <c r="S1109">
        <v>0</v>
      </c>
      <c r="T1109">
        <v>1000</v>
      </c>
      <c r="U1109">
        <v>0</v>
      </c>
      <c r="V1109">
        <v>15</v>
      </c>
      <c r="W1109">
        <v>0</v>
      </c>
      <c r="X1109">
        <v>2571</v>
      </c>
      <c r="Y1109">
        <v>3000</v>
      </c>
      <c r="Z1109">
        <v>0</v>
      </c>
      <c r="AA1109">
        <v>0</v>
      </c>
      <c r="AB1109">
        <v>0</v>
      </c>
      <c r="AC1109">
        <v>-15</v>
      </c>
      <c r="AD1109">
        <v>0</v>
      </c>
      <c r="AE1109">
        <v>16515</v>
      </c>
      <c r="AF1109">
        <v>14720</v>
      </c>
      <c r="AG1109">
        <v>4000</v>
      </c>
      <c r="AH1109">
        <v>6941</v>
      </c>
      <c r="AI1109">
        <v>1015</v>
      </c>
      <c r="AJ1109">
        <v>4370</v>
      </c>
      <c r="AK1109">
        <v>2985</v>
      </c>
      <c r="AL1109">
        <v>2571</v>
      </c>
    </row>
    <row r="1110" spans="1:38" x14ac:dyDescent="0.25">
      <c r="A1110" s="17">
        <v>46112</v>
      </c>
      <c r="B1110">
        <v>8335</v>
      </c>
      <c r="C1110">
        <v>8422</v>
      </c>
      <c r="D1110">
        <v>800</v>
      </c>
      <c r="E1110">
        <v>0</v>
      </c>
      <c r="F1110">
        <v>3027.1080000000002</v>
      </c>
      <c r="G1110">
        <v>3000</v>
      </c>
      <c r="H1110">
        <v>0</v>
      </c>
      <c r="I1110">
        <v>0</v>
      </c>
      <c r="J1110">
        <v>1480</v>
      </c>
      <c r="K1110">
        <v>800</v>
      </c>
      <c r="L1110">
        <v>0</v>
      </c>
      <c r="M1110">
        <v>3027.1080000000002</v>
      </c>
      <c r="N1110">
        <v>3000</v>
      </c>
      <c r="O1110">
        <v>0</v>
      </c>
      <c r="P1110">
        <v>0</v>
      </c>
      <c r="Q1110">
        <v>6942</v>
      </c>
      <c r="R1110">
        <v>0</v>
      </c>
      <c r="S1110">
        <v>0</v>
      </c>
      <c r="T1110">
        <v>0</v>
      </c>
      <c r="U1110">
        <v>0</v>
      </c>
      <c r="V1110">
        <v>0</v>
      </c>
      <c r="W1110">
        <v>0</v>
      </c>
      <c r="X1110">
        <v>-5462</v>
      </c>
      <c r="Y1110">
        <v>800</v>
      </c>
      <c r="Z1110">
        <v>0</v>
      </c>
      <c r="AA1110">
        <v>3027.1080000000002</v>
      </c>
      <c r="AB1110">
        <v>3000</v>
      </c>
      <c r="AC1110">
        <v>0</v>
      </c>
      <c r="AD1110">
        <v>0</v>
      </c>
      <c r="AE1110">
        <v>12550</v>
      </c>
      <c r="AF1110">
        <v>11034.108</v>
      </c>
      <c r="AG1110">
        <v>6800</v>
      </c>
      <c r="AH1110">
        <v>1507.1079999999999</v>
      </c>
      <c r="AI1110">
        <v>0</v>
      </c>
      <c r="AJ1110">
        <v>6942</v>
      </c>
      <c r="AK1110">
        <v>6800</v>
      </c>
      <c r="AL1110">
        <v>-5434.8919999999998</v>
      </c>
    </row>
    <row r="1111" spans="1:38" x14ac:dyDescent="0.25">
      <c r="A1111" s="17">
        <v>46113</v>
      </c>
      <c r="B1111">
        <v>26130</v>
      </c>
      <c r="C1111">
        <v>9993.6</v>
      </c>
      <c r="D1111">
        <v>0</v>
      </c>
      <c r="E1111">
        <v>0</v>
      </c>
      <c r="F1111">
        <v>500</v>
      </c>
      <c r="G1111">
        <v>2809.9560000000001</v>
      </c>
      <c r="H1111">
        <v>501.36799999999999</v>
      </c>
      <c r="I1111">
        <v>0</v>
      </c>
      <c r="J1111">
        <v>6011</v>
      </c>
      <c r="K1111">
        <v>0</v>
      </c>
      <c r="L1111">
        <v>0</v>
      </c>
      <c r="M1111">
        <v>500</v>
      </c>
      <c r="N1111">
        <v>2740</v>
      </c>
      <c r="O1111">
        <v>501.36799999999999</v>
      </c>
      <c r="P1111">
        <v>0</v>
      </c>
      <c r="Q1111">
        <v>3982.6</v>
      </c>
      <c r="R1111">
        <v>0</v>
      </c>
      <c r="S1111">
        <v>0</v>
      </c>
      <c r="T1111">
        <v>0</v>
      </c>
      <c r="U1111">
        <v>69.956000000000003</v>
      </c>
      <c r="V1111">
        <v>0</v>
      </c>
      <c r="W1111">
        <v>0</v>
      </c>
      <c r="X1111">
        <v>2028.4</v>
      </c>
      <c r="Y1111">
        <v>0</v>
      </c>
      <c r="Z1111">
        <v>0</v>
      </c>
      <c r="AA1111">
        <v>500</v>
      </c>
      <c r="AB1111">
        <v>2670.0439999999999</v>
      </c>
      <c r="AC1111">
        <v>501.36799999999999</v>
      </c>
      <c r="AD1111">
        <v>0</v>
      </c>
      <c r="AE1111">
        <v>28221.324000000001</v>
      </c>
      <c r="AF1111">
        <v>11713.6</v>
      </c>
      <c r="AG1111">
        <v>3501.3679999999999</v>
      </c>
      <c r="AH1111">
        <v>6251</v>
      </c>
      <c r="AI1111">
        <v>69.956000000000003</v>
      </c>
      <c r="AJ1111">
        <v>3982.6</v>
      </c>
      <c r="AK1111">
        <v>3431.4119999999998</v>
      </c>
      <c r="AL1111">
        <v>2268.4</v>
      </c>
    </row>
    <row r="1112" spans="1:38" x14ac:dyDescent="0.25">
      <c r="A1112" s="17">
        <v>46114</v>
      </c>
      <c r="B1112">
        <v>11993</v>
      </c>
      <c r="C1112">
        <v>7979</v>
      </c>
      <c r="D1112">
        <v>0</v>
      </c>
      <c r="E1112">
        <v>0</v>
      </c>
      <c r="F1112">
        <v>0</v>
      </c>
      <c r="G1112">
        <v>0</v>
      </c>
      <c r="H1112">
        <v>160</v>
      </c>
      <c r="I1112">
        <v>250</v>
      </c>
      <c r="J1112">
        <v>6834</v>
      </c>
      <c r="K1112">
        <v>0</v>
      </c>
      <c r="L1112">
        <v>0</v>
      </c>
      <c r="M1112">
        <v>0</v>
      </c>
      <c r="N1112">
        <v>0</v>
      </c>
      <c r="O1112">
        <v>0</v>
      </c>
      <c r="P1112">
        <v>250</v>
      </c>
      <c r="Q1112">
        <v>1145</v>
      </c>
      <c r="R1112">
        <v>0</v>
      </c>
      <c r="S1112">
        <v>0</v>
      </c>
      <c r="T1112">
        <v>0</v>
      </c>
      <c r="U1112">
        <v>0</v>
      </c>
      <c r="V1112">
        <v>160</v>
      </c>
      <c r="W1112">
        <v>0</v>
      </c>
      <c r="X1112">
        <v>5689</v>
      </c>
      <c r="Y1112">
        <v>0</v>
      </c>
      <c r="Z1112">
        <v>0</v>
      </c>
      <c r="AA1112">
        <v>0</v>
      </c>
      <c r="AB1112">
        <v>0</v>
      </c>
      <c r="AC1112">
        <v>-160</v>
      </c>
      <c r="AD1112">
        <v>250</v>
      </c>
      <c r="AE1112">
        <v>7500</v>
      </c>
      <c r="AF1112">
        <v>12882</v>
      </c>
      <c r="AG1112">
        <v>0</v>
      </c>
      <c r="AH1112">
        <v>7084</v>
      </c>
      <c r="AI1112">
        <v>0</v>
      </c>
      <c r="AJ1112">
        <v>1305</v>
      </c>
      <c r="AK1112">
        <v>0</v>
      </c>
      <c r="AL1112">
        <v>5779</v>
      </c>
    </row>
    <row r="1113" spans="1:38" x14ac:dyDescent="0.25">
      <c r="A1113" s="17">
        <v>46115</v>
      </c>
    </row>
    <row r="1114" spans="1:38" x14ac:dyDescent="0.25">
      <c r="A1114" s="17">
        <v>46118</v>
      </c>
      <c r="B1114">
        <v>5018</v>
      </c>
      <c r="C1114">
        <v>5370.5284000000001</v>
      </c>
      <c r="D1114">
        <v>0</v>
      </c>
      <c r="E1114">
        <v>0</v>
      </c>
      <c r="F1114">
        <v>0</v>
      </c>
      <c r="G1114">
        <v>0</v>
      </c>
      <c r="H1114">
        <v>1077.116</v>
      </c>
      <c r="I1114">
        <v>270</v>
      </c>
      <c r="J1114">
        <v>2870.5284000000001</v>
      </c>
      <c r="K1114">
        <v>0</v>
      </c>
      <c r="L1114">
        <v>0</v>
      </c>
      <c r="M1114">
        <v>0</v>
      </c>
      <c r="N1114">
        <v>0</v>
      </c>
      <c r="O1114">
        <v>930.11599999999999</v>
      </c>
      <c r="P1114">
        <v>0</v>
      </c>
      <c r="Q1114">
        <v>2500</v>
      </c>
      <c r="R1114">
        <v>0</v>
      </c>
      <c r="S1114">
        <v>0</v>
      </c>
      <c r="T1114">
        <v>0</v>
      </c>
      <c r="U1114">
        <v>0</v>
      </c>
      <c r="V1114">
        <v>147</v>
      </c>
      <c r="W1114">
        <v>270</v>
      </c>
      <c r="X1114">
        <v>370.52839999999998</v>
      </c>
      <c r="Y1114">
        <v>0</v>
      </c>
      <c r="Z1114">
        <v>0</v>
      </c>
      <c r="AA1114">
        <v>0</v>
      </c>
      <c r="AB1114">
        <v>0</v>
      </c>
      <c r="AC1114">
        <v>783.11599999999999</v>
      </c>
      <c r="AD1114">
        <v>-270</v>
      </c>
      <c r="AE1114">
        <v>4877.116</v>
      </c>
      <c r="AF1114">
        <v>6858.5284000000001</v>
      </c>
      <c r="AG1114">
        <v>930.11599999999999</v>
      </c>
      <c r="AH1114">
        <v>2870.5284000000001</v>
      </c>
      <c r="AI1114">
        <v>147</v>
      </c>
      <c r="AJ1114">
        <v>2770</v>
      </c>
      <c r="AK1114">
        <v>783.11599999999999</v>
      </c>
      <c r="AL1114">
        <v>100.5284</v>
      </c>
    </row>
    <row r="1115" spans="1:38" x14ac:dyDescent="0.25">
      <c r="A1115" s="17">
        <v>46119</v>
      </c>
      <c r="B1115">
        <v>28676</v>
      </c>
      <c r="C1115">
        <v>11171.7765</v>
      </c>
      <c r="D1115">
        <v>5900</v>
      </c>
      <c r="E1115">
        <v>19.34127999</v>
      </c>
      <c r="F1115">
        <v>500</v>
      </c>
      <c r="G1115">
        <v>425</v>
      </c>
      <c r="H1115">
        <v>3047</v>
      </c>
      <c r="I1115">
        <v>0</v>
      </c>
      <c r="J1115">
        <v>6815.7764999999999</v>
      </c>
      <c r="K1115">
        <v>2700</v>
      </c>
      <c r="L1115">
        <v>17.30036999</v>
      </c>
      <c r="M1115">
        <v>500</v>
      </c>
      <c r="N1115">
        <v>425</v>
      </c>
      <c r="O1115">
        <v>2265.5</v>
      </c>
      <c r="P1115">
        <v>0</v>
      </c>
      <c r="Q1115">
        <v>4356</v>
      </c>
      <c r="R1115">
        <v>3200</v>
      </c>
      <c r="S1115">
        <v>2.0409099999999998</v>
      </c>
      <c r="T1115">
        <v>0</v>
      </c>
      <c r="U1115">
        <v>0</v>
      </c>
      <c r="V1115">
        <v>781.5</v>
      </c>
      <c r="W1115">
        <v>0</v>
      </c>
      <c r="X1115">
        <v>2459.7764999999999</v>
      </c>
      <c r="Y1115">
        <v>-500</v>
      </c>
      <c r="Z1115">
        <v>15.25945999</v>
      </c>
      <c r="AA1115">
        <v>500</v>
      </c>
      <c r="AB1115">
        <v>425</v>
      </c>
      <c r="AC1115">
        <v>1484</v>
      </c>
      <c r="AD1115">
        <v>0</v>
      </c>
      <c r="AE1115">
        <v>32811.19328</v>
      </c>
      <c r="AF1115">
        <v>16927.924500000001</v>
      </c>
      <c r="AG1115">
        <v>5892.6523699999998</v>
      </c>
      <c r="AH1115">
        <v>6830.9245000000001</v>
      </c>
      <c r="AI1115">
        <v>3968.5409100000002</v>
      </c>
      <c r="AJ1115">
        <v>4371</v>
      </c>
      <c r="AK1115">
        <v>1924.1114600000001</v>
      </c>
      <c r="AL1115">
        <v>2459.9245000000001</v>
      </c>
    </row>
    <row r="1116" spans="1:38" x14ac:dyDescent="0.25">
      <c r="A1116" s="17">
        <v>46120</v>
      </c>
      <c r="B1116">
        <v>30250</v>
      </c>
      <c r="C1116">
        <v>13241.5</v>
      </c>
      <c r="D1116">
        <v>8171</v>
      </c>
      <c r="E1116">
        <v>68.910229999999999</v>
      </c>
      <c r="F1116">
        <v>1085</v>
      </c>
      <c r="G1116">
        <v>575</v>
      </c>
      <c r="H1116">
        <v>1900</v>
      </c>
      <c r="I1116">
        <v>0</v>
      </c>
      <c r="J1116">
        <v>6736</v>
      </c>
      <c r="K1116">
        <v>4171</v>
      </c>
      <c r="L1116">
        <v>68.910229999999999</v>
      </c>
      <c r="M1116">
        <v>1000</v>
      </c>
      <c r="N1116">
        <v>575</v>
      </c>
      <c r="O1116">
        <v>1900</v>
      </c>
      <c r="P1116">
        <v>0</v>
      </c>
      <c r="Q1116">
        <v>6505.5</v>
      </c>
      <c r="R1116">
        <v>4000</v>
      </c>
      <c r="S1116">
        <v>0</v>
      </c>
      <c r="T1116">
        <v>85</v>
      </c>
      <c r="U1116">
        <v>0</v>
      </c>
      <c r="V1116">
        <v>0</v>
      </c>
      <c r="W1116">
        <v>0</v>
      </c>
      <c r="X1116">
        <v>230.5</v>
      </c>
      <c r="Y1116">
        <v>171</v>
      </c>
      <c r="Z1116">
        <v>68.910229999999999</v>
      </c>
      <c r="AA1116">
        <v>915</v>
      </c>
      <c r="AB1116">
        <v>575</v>
      </c>
      <c r="AC1116">
        <v>1900</v>
      </c>
      <c r="AD1116">
        <v>0</v>
      </c>
      <c r="AE1116">
        <v>36346</v>
      </c>
      <c r="AF1116">
        <v>18945.410230000001</v>
      </c>
      <c r="AG1116">
        <v>7646</v>
      </c>
      <c r="AH1116">
        <v>6804.9102300000004</v>
      </c>
      <c r="AI1116">
        <v>4000</v>
      </c>
      <c r="AJ1116">
        <v>6590.5</v>
      </c>
      <c r="AK1116">
        <v>3646</v>
      </c>
      <c r="AL1116">
        <v>214.41023000000001</v>
      </c>
    </row>
    <row r="1117" spans="1:38" x14ac:dyDescent="0.25">
      <c r="A1117" s="17">
        <v>46121</v>
      </c>
      <c r="B1117">
        <v>28153</v>
      </c>
      <c r="C1117">
        <v>7876.5</v>
      </c>
      <c r="D1117">
        <v>10200</v>
      </c>
      <c r="E1117">
        <v>0</v>
      </c>
      <c r="F1117">
        <v>1500</v>
      </c>
      <c r="G1117">
        <v>130</v>
      </c>
      <c r="H1117">
        <v>0</v>
      </c>
      <c r="I1117">
        <v>0</v>
      </c>
      <c r="J1117">
        <v>4521</v>
      </c>
      <c r="K1117">
        <v>6200</v>
      </c>
      <c r="L1117">
        <v>0</v>
      </c>
      <c r="M1117">
        <v>1500</v>
      </c>
      <c r="N1117">
        <v>50</v>
      </c>
      <c r="O1117">
        <v>0</v>
      </c>
      <c r="P1117">
        <v>0</v>
      </c>
      <c r="Q1117">
        <v>3355.5</v>
      </c>
      <c r="R1117">
        <v>4000</v>
      </c>
      <c r="S1117">
        <v>0</v>
      </c>
      <c r="T1117">
        <v>0</v>
      </c>
      <c r="U1117">
        <v>80</v>
      </c>
      <c r="V1117">
        <v>0</v>
      </c>
      <c r="W1117">
        <v>0</v>
      </c>
      <c r="X1117">
        <v>1165.5</v>
      </c>
      <c r="Y1117">
        <v>2200</v>
      </c>
      <c r="Z1117">
        <v>0</v>
      </c>
      <c r="AA1117">
        <v>1500</v>
      </c>
      <c r="AB1117">
        <v>-30</v>
      </c>
      <c r="AC1117">
        <v>0</v>
      </c>
      <c r="AD1117">
        <v>0</v>
      </c>
      <c r="AE1117">
        <v>33050</v>
      </c>
      <c r="AF1117">
        <v>14809.5</v>
      </c>
      <c r="AG1117">
        <v>7750</v>
      </c>
      <c r="AH1117">
        <v>4521</v>
      </c>
      <c r="AI1117">
        <v>4000</v>
      </c>
      <c r="AJ1117">
        <v>3435.5</v>
      </c>
      <c r="AK1117">
        <v>3750</v>
      </c>
      <c r="AL1117">
        <v>1085.5</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17"/>
  <sheetViews>
    <sheetView workbookViewId="0">
      <pane xSplit="1" ySplit="4" topLeftCell="B1066"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5" t="s">
        <v>139</v>
      </c>
      <c r="C1" s="46"/>
      <c r="D1" s="46"/>
      <c r="E1" s="46"/>
      <c r="F1" s="46"/>
      <c r="G1" s="46"/>
      <c r="H1" s="46"/>
      <c r="I1" s="46"/>
      <c r="J1" s="47" t="s">
        <v>140</v>
      </c>
      <c r="K1" s="47"/>
      <c r="L1" s="47"/>
      <c r="M1" s="47"/>
      <c r="N1" s="47"/>
      <c r="O1" s="47"/>
      <c r="P1" s="47"/>
      <c r="Q1" s="48" t="s">
        <v>141</v>
      </c>
      <c r="R1" s="48"/>
      <c r="S1" s="48"/>
      <c r="T1" s="48"/>
      <c r="U1" s="48"/>
      <c r="V1" s="48"/>
      <c r="W1" s="48"/>
      <c r="X1" s="47" t="s">
        <v>142</v>
      </c>
      <c r="Y1" s="47"/>
      <c r="Z1" s="47"/>
      <c r="AA1" s="47"/>
      <c r="AB1" s="47"/>
      <c r="AC1" s="47"/>
      <c r="AD1" s="47"/>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121</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row r="1037" spans="1:30" x14ac:dyDescent="0.25">
      <c r="A1037" s="17">
        <v>46009</v>
      </c>
      <c r="B1037" s="40">
        <v>3392709.0917000002</v>
      </c>
      <c r="C1037" s="40">
        <v>3933944.8487999998</v>
      </c>
      <c r="D1037" s="40">
        <v>1244480.5</v>
      </c>
      <c r="E1037" s="40">
        <v>159613.95826000001</v>
      </c>
      <c r="F1037" s="40">
        <v>141763.82949999999</v>
      </c>
      <c r="G1037" s="40">
        <v>37577.330979999999</v>
      </c>
      <c r="H1037" s="40">
        <v>166087.48235000001</v>
      </c>
      <c r="I1037" s="40">
        <v>61129.055217000001</v>
      </c>
      <c r="J1037" s="40">
        <v>1854890.9158000001</v>
      </c>
      <c r="K1037" s="40">
        <v>285484</v>
      </c>
      <c r="L1037" s="40">
        <v>83743.202929999999</v>
      </c>
      <c r="M1037" s="40">
        <v>39417.263468999998</v>
      </c>
      <c r="N1037" s="40">
        <v>21790.395</v>
      </c>
      <c r="O1037" s="40">
        <v>93309.482350000006</v>
      </c>
      <c r="P1037" s="40">
        <v>16440</v>
      </c>
      <c r="Q1037" s="40">
        <v>2079053.933</v>
      </c>
      <c r="R1037" s="40">
        <v>958996.5</v>
      </c>
      <c r="S1037" s="40">
        <v>75870.755332000001</v>
      </c>
      <c r="T1037" s="40">
        <v>102346.56603</v>
      </c>
      <c r="U1037" s="40">
        <v>15786.93598</v>
      </c>
      <c r="V1037" s="40">
        <v>72778</v>
      </c>
      <c r="W1037" s="40">
        <v>44689.055217000001</v>
      </c>
      <c r="X1037" s="40">
        <v>-224163.0172</v>
      </c>
      <c r="Y1037" s="40">
        <v>-673512.5</v>
      </c>
      <c r="Z1037" s="40">
        <v>7872.4475980999996</v>
      </c>
      <c r="AA1037" s="40">
        <v>-62929.30257</v>
      </c>
      <c r="AB1037" s="40">
        <v>6003.4590200000002</v>
      </c>
      <c r="AC1037" s="40">
        <v>20531.482349999998</v>
      </c>
      <c r="AD1037" s="40">
        <v>-28249.055219999998</v>
      </c>
    </row>
    <row r="1038" spans="1:30" x14ac:dyDescent="0.25">
      <c r="A1038" s="17">
        <v>46010</v>
      </c>
      <c r="B1038" s="40">
        <v>3396491.0822000001</v>
      </c>
      <c r="C1038" s="40">
        <v>3935432.8487999998</v>
      </c>
      <c r="D1038" s="40">
        <v>1244480.5</v>
      </c>
      <c r="E1038" s="40">
        <v>159612.53593000001</v>
      </c>
      <c r="F1038" s="40">
        <v>141763.68390999999</v>
      </c>
      <c r="G1038" s="40">
        <v>37577.330979999999</v>
      </c>
      <c r="H1038" s="40">
        <v>166087.48235000001</v>
      </c>
      <c r="I1038" s="40">
        <v>61129.055217000001</v>
      </c>
      <c r="J1038" s="40">
        <v>1855175.9158000001</v>
      </c>
      <c r="K1038" s="40">
        <v>285484</v>
      </c>
      <c r="L1038" s="40">
        <v>83743.166150000005</v>
      </c>
      <c r="M1038" s="40">
        <v>39417.117878999998</v>
      </c>
      <c r="N1038" s="40">
        <v>21790.395</v>
      </c>
      <c r="O1038" s="40">
        <v>93309.482350000006</v>
      </c>
      <c r="P1038" s="40">
        <v>16440</v>
      </c>
      <c r="Q1038" s="40">
        <v>2080256.933</v>
      </c>
      <c r="R1038" s="40">
        <v>958996.5</v>
      </c>
      <c r="S1038" s="40">
        <v>75869.369783999995</v>
      </c>
      <c r="T1038" s="40">
        <v>102346.56603</v>
      </c>
      <c r="U1038" s="40">
        <v>15786.93598</v>
      </c>
      <c r="V1038" s="40">
        <v>72778</v>
      </c>
      <c r="W1038" s="40">
        <v>44689.055217000001</v>
      </c>
      <c r="X1038" s="40">
        <v>-225081.0172</v>
      </c>
      <c r="Y1038" s="40">
        <v>-673512.5</v>
      </c>
      <c r="Z1038" s="40">
        <v>7873.7963659999996</v>
      </c>
      <c r="AA1038" s="40">
        <v>-62929.44816</v>
      </c>
      <c r="AB1038" s="40">
        <v>6003.4590200000002</v>
      </c>
      <c r="AC1038" s="40">
        <v>20531.482349999998</v>
      </c>
      <c r="AD1038" s="40">
        <v>-28249.055219999998</v>
      </c>
    </row>
    <row r="1039" spans="1:30" x14ac:dyDescent="0.25">
      <c r="A1039" s="17">
        <v>46013</v>
      </c>
      <c r="B1039" s="40">
        <v>3398854.1244999999</v>
      </c>
      <c r="C1039" s="40">
        <v>3935054.3487999998</v>
      </c>
      <c r="D1039" s="40">
        <v>1242480.5</v>
      </c>
      <c r="E1039" s="40">
        <v>158002.22631</v>
      </c>
      <c r="F1039" s="40">
        <v>141261.52067</v>
      </c>
      <c r="G1039" s="40">
        <v>37577.330979999999</v>
      </c>
      <c r="H1039" s="40">
        <v>167497.00034999999</v>
      </c>
      <c r="I1039" s="40">
        <v>61129.055217000001</v>
      </c>
      <c r="J1039" s="40">
        <v>1853653.4158000001</v>
      </c>
      <c r="K1039" s="40">
        <v>285484</v>
      </c>
      <c r="L1039" s="40">
        <v>83635.037805</v>
      </c>
      <c r="M1039" s="40">
        <v>39415.657509999997</v>
      </c>
      <c r="N1039" s="40">
        <v>21790.395</v>
      </c>
      <c r="O1039" s="40">
        <v>94469.000350000002</v>
      </c>
      <c r="P1039" s="40">
        <v>16440</v>
      </c>
      <c r="Q1039" s="40">
        <v>2081400.933</v>
      </c>
      <c r="R1039" s="40">
        <v>956996.5</v>
      </c>
      <c r="S1039" s="40">
        <v>74367.188506999999</v>
      </c>
      <c r="T1039" s="40">
        <v>101845.86315999999</v>
      </c>
      <c r="U1039" s="40">
        <v>15786.93598</v>
      </c>
      <c r="V1039" s="40">
        <v>73028</v>
      </c>
      <c r="W1039" s="40">
        <v>44689.055217000001</v>
      </c>
      <c r="X1039" s="40">
        <v>-227747.5172</v>
      </c>
      <c r="Y1039" s="40">
        <v>-671512.5</v>
      </c>
      <c r="Z1039" s="40">
        <v>9267.8492977999995</v>
      </c>
      <c r="AA1039" s="40">
        <v>-62430.205650000004</v>
      </c>
      <c r="AB1039" s="40">
        <v>6003.4590200000002</v>
      </c>
      <c r="AC1039" s="40">
        <v>21441.000349999998</v>
      </c>
      <c r="AD1039" s="40">
        <v>-28249.055219999998</v>
      </c>
    </row>
    <row r="1040" spans="1:30" x14ac:dyDescent="0.25">
      <c r="A1040" s="17">
        <v>46014</v>
      </c>
      <c r="B1040" s="40">
        <v>3402576.1277000001</v>
      </c>
      <c r="C1040" s="40">
        <v>3942659.3487999998</v>
      </c>
      <c r="D1040" s="40">
        <v>1247806.5</v>
      </c>
      <c r="E1040" s="40">
        <v>155923.75317000001</v>
      </c>
      <c r="F1040" s="40">
        <v>141259.20358</v>
      </c>
      <c r="G1040" s="40">
        <v>37777.330979999999</v>
      </c>
      <c r="H1040" s="40">
        <v>169208.00034999999</v>
      </c>
      <c r="I1040" s="40">
        <v>61129.055217000001</v>
      </c>
      <c r="J1040" s="40">
        <v>1857079.4158000001</v>
      </c>
      <c r="K1040" s="40">
        <v>285484</v>
      </c>
      <c r="L1040" s="40">
        <v>81558.749960999994</v>
      </c>
      <c r="M1040" s="40">
        <v>39414.151334000002</v>
      </c>
      <c r="N1040" s="40">
        <v>21990.395</v>
      </c>
      <c r="O1040" s="40">
        <v>95880.000350000002</v>
      </c>
      <c r="P1040" s="40">
        <v>16440</v>
      </c>
      <c r="Q1040" s="40">
        <v>2085579.933</v>
      </c>
      <c r="R1040" s="40">
        <v>962322.5</v>
      </c>
      <c r="S1040" s="40">
        <v>74365.003209000002</v>
      </c>
      <c r="T1040" s="40">
        <v>101845.05224999999</v>
      </c>
      <c r="U1040" s="40">
        <v>15786.93598</v>
      </c>
      <c r="V1040" s="40">
        <v>73328</v>
      </c>
      <c r="W1040" s="40">
        <v>44689.055217000001</v>
      </c>
      <c r="X1040" s="40">
        <v>-228500.5172</v>
      </c>
      <c r="Y1040" s="40">
        <v>-676838.5</v>
      </c>
      <c r="Z1040" s="40">
        <v>7193.7467512000003</v>
      </c>
      <c r="AA1040" s="40">
        <v>-62430.90092</v>
      </c>
      <c r="AB1040" s="40">
        <v>6203.4590200000002</v>
      </c>
      <c r="AC1040" s="40">
        <v>22552.000349999998</v>
      </c>
      <c r="AD1040" s="40">
        <v>-28249.055219999998</v>
      </c>
    </row>
    <row r="1041" spans="1:30" x14ac:dyDescent="0.25">
      <c r="A1041" s="17">
        <v>46015</v>
      </c>
      <c r="B1041" s="40">
        <v>3410307.1277000001</v>
      </c>
      <c r="C1041" s="40">
        <v>3942317.3487999998</v>
      </c>
      <c r="D1041" s="40">
        <v>1253806.5</v>
      </c>
      <c r="E1041" s="40">
        <v>156097.79193000001</v>
      </c>
      <c r="F1041" s="40">
        <v>141258.53237</v>
      </c>
      <c r="G1041" s="40">
        <v>37512.724999999999</v>
      </c>
      <c r="H1041" s="40">
        <v>169947.39134999999</v>
      </c>
      <c r="I1041" s="40">
        <v>61629.055217000001</v>
      </c>
      <c r="J1041" s="40">
        <v>1856462.4158000001</v>
      </c>
      <c r="K1041" s="40">
        <v>288484</v>
      </c>
      <c r="L1041" s="40">
        <v>81523.266594000001</v>
      </c>
      <c r="M1041" s="40">
        <v>39414.151334000002</v>
      </c>
      <c r="N1041" s="40">
        <v>21990.395</v>
      </c>
      <c r="O1041" s="40">
        <v>96469.391350000005</v>
      </c>
      <c r="P1041" s="40">
        <v>16440</v>
      </c>
      <c r="Q1041" s="40">
        <v>2085854.933</v>
      </c>
      <c r="R1041" s="40">
        <v>965322.5</v>
      </c>
      <c r="S1041" s="40">
        <v>74574.525339</v>
      </c>
      <c r="T1041" s="40">
        <v>101844.38103999999</v>
      </c>
      <c r="U1041" s="40">
        <v>15522.33</v>
      </c>
      <c r="V1041" s="40">
        <v>73478</v>
      </c>
      <c r="W1041" s="40">
        <v>45189.055217000001</v>
      </c>
      <c r="X1041" s="40">
        <v>-229392.5172</v>
      </c>
      <c r="Y1041" s="40">
        <v>-676838.5</v>
      </c>
      <c r="Z1041" s="40">
        <v>6948.7412555999999</v>
      </c>
      <c r="AA1041" s="40">
        <v>-62430.229700000004</v>
      </c>
      <c r="AB1041" s="40">
        <v>6468.0649999999996</v>
      </c>
      <c r="AC1041" s="40">
        <v>22991.391350000002</v>
      </c>
      <c r="AD1041" s="40">
        <v>-28749.055219999998</v>
      </c>
    </row>
    <row r="1042" spans="1:30" x14ac:dyDescent="0.25">
      <c r="A1042" s="17">
        <v>46016</v>
      </c>
    </row>
    <row r="1043" spans="1:30" x14ac:dyDescent="0.25">
      <c r="A1043" s="17">
        <v>46017</v>
      </c>
      <c r="B1043" s="40">
        <v>3416690.2121000001</v>
      </c>
      <c r="C1043" s="40">
        <v>3942170.5680999998</v>
      </c>
      <c r="D1043" s="40">
        <v>1253806.5</v>
      </c>
      <c r="E1043" s="40">
        <v>156064.03901000001</v>
      </c>
      <c r="F1043" s="40">
        <v>141757.43801000001</v>
      </c>
      <c r="G1043" s="40">
        <v>37512.724999999999</v>
      </c>
      <c r="H1043" s="40">
        <v>170868.39134999999</v>
      </c>
      <c r="I1043" s="40">
        <v>61629.055217000001</v>
      </c>
      <c r="J1043" s="40">
        <v>1856332.4158000001</v>
      </c>
      <c r="K1043" s="40">
        <v>288484</v>
      </c>
      <c r="L1043" s="40">
        <v>81493.847796000002</v>
      </c>
      <c r="M1043" s="40">
        <v>39413.922554999997</v>
      </c>
      <c r="N1043" s="40">
        <v>21990.395</v>
      </c>
      <c r="O1043" s="40">
        <v>97190.391350000005</v>
      </c>
      <c r="P1043" s="40">
        <v>16440</v>
      </c>
      <c r="Q1043" s="40">
        <v>2085838.1523</v>
      </c>
      <c r="R1043" s="40">
        <v>965322.5</v>
      </c>
      <c r="S1043" s="40">
        <v>74570.191212000005</v>
      </c>
      <c r="T1043" s="40">
        <v>102343.51545000001</v>
      </c>
      <c r="U1043" s="40">
        <v>15522.33</v>
      </c>
      <c r="V1043" s="40">
        <v>73678</v>
      </c>
      <c r="W1043" s="40">
        <v>45189.055217000001</v>
      </c>
      <c r="X1043" s="40">
        <v>-229505.7365</v>
      </c>
      <c r="Y1043" s="40">
        <v>-676838.5</v>
      </c>
      <c r="Z1043" s="40">
        <v>6923.6565841000001</v>
      </c>
      <c r="AA1043" s="40">
        <v>-62929.592900000003</v>
      </c>
      <c r="AB1043" s="40">
        <v>6468.0649999999996</v>
      </c>
      <c r="AC1043" s="40">
        <v>23512.391350000002</v>
      </c>
      <c r="AD1043" s="40">
        <v>-28749.055219999998</v>
      </c>
    </row>
    <row r="1044" spans="1:30" x14ac:dyDescent="0.25">
      <c r="A1044" s="17">
        <v>46020</v>
      </c>
      <c r="B1044" s="40">
        <v>3421157.0737999999</v>
      </c>
      <c r="C1044" s="40">
        <v>3939789.6984999999</v>
      </c>
      <c r="D1044" s="40">
        <v>1254031.5</v>
      </c>
      <c r="E1044" s="40">
        <v>156069.33153</v>
      </c>
      <c r="F1044" s="40">
        <v>141756.50323</v>
      </c>
      <c r="G1044" s="40">
        <v>37712.724999999999</v>
      </c>
      <c r="H1044" s="40">
        <v>171354.39134999999</v>
      </c>
      <c r="I1044" s="40">
        <v>61629.055217000001</v>
      </c>
      <c r="J1044" s="40">
        <v>1854638.4158000001</v>
      </c>
      <c r="K1044" s="40">
        <v>288484</v>
      </c>
      <c r="L1044" s="40">
        <v>81500.397916000002</v>
      </c>
      <c r="M1044" s="40">
        <v>39413.118345000003</v>
      </c>
      <c r="N1044" s="40">
        <v>22190.395</v>
      </c>
      <c r="O1044" s="40">
        <v>97676.391350000005</v>
      </c>
      <c r="P1044" s="40">
        <v>16440</v>
      </c>
      <c r="Q1044" s="40">
        <v>2085151.2827000001</v>
      </c>
      <c r="R1044" s="40">
        <v>965547.5</v>
      </c>
      <c r="S1044" s="40">
        <v>74568.933617999995</v>
      </c>
      <c r="T1044" s="40">
        <v>102343.38488</v>
      </c>
      <c r="U1044" s="40">
        <v>15522.33</v>
      </c>
      <c r="V1044" s="40">
        <v>73678</v>
      </c>
      <c r="W1044" s="40">
        <v>45189.055217000001</v>
      </c>
      <c r="X1044" s="40">
        <v>-230512.86689999999</v>
      </c>
      <c r="Y1044" s="40">
        <v>-677063.5</v>
      </c>
      <c r="Z1044" s="40">
        <v>6931.4642979999999</v>
      </c>
      <c r="AA1044" s="40">
        <v>-62930.266539999997</v>
      </c>
      <c r="AB1044" s="40">
        <v>6668.0649999999996</v>
      </c>
      <c r="AC1044" s="40">
        <v>23998.391350000002</v>
      </c>
      <c r="AD1044" s="40">
        <v>-28749.055219999998</v>
      </c>
    </row>
    <row r="1045" spans="1:30" x14ac:dyDescent="0.25">
      <c r="A1045" s="17">
        <v>46021</v>
      </c>
      <c r="B1045" s="40">
        <v>3428218.2154000001</v>
      </c>
      <c r="C1045" s="40">
        <v>3942310.6984999999</v>
      </c>
      <c r="D1045" s="40">
        <v>1254031.5</v>
      </c>
      <c r="E1045" s="40">
        <v>155682.74054</v>
      </c>
      <c r="F1045" s="40">
        <v>141734.36525999999</v>
      </c>
      <c r="G1045" s="40">
        <v>37712.724999999999</v>
      </c>
      <c r="H1045" s="40">
        <v>171414.39134999999</v>
      </c>
      <c r="I1045" s="40">
        <v>62129.055217000001</v>
      </c>
      <c r="J1045" s="40">
        <v>1855342.4158000001</v>
      </c>
      <c r="K1045" s="40">
        <v>288484</v>
      </c>
      <c r="L1045" s="40">
        <v>81113.806922999996</v>
      </c>
      <c r="M1045" s="40">
        <v>39390.980374999999</v>
      </c>
      <c r="N1045" s="40">
        <v>22190.395</v>
      </c>
      <c r="O1045" s="40">
        <v>97736.391350000005</v>
      </c>
      <c r="P1045" s="40">
        <v>16440</v>
      </c>
      <c r="Q1045" s="40">
        <v>2086968.2827000001</v>
      </c>
      <c r="R1045" s="40">
        <v>965547.5</v>
      </c>
      <c r="S1045" s="40">
        <v>74568.933617999995</v>
      </c>
      <c r="T1045" s="40">
        <v>102343.38488</v>
      </c>
      <c r="U1045" s="40">
        <v>15522.33</v>
      </c>
      <c r="V1045" s="40">
        <v>73678</v>
      </c>
      <c r="W1045" s="40">
        <v>45689.055217000001</v>
      </c>
      <c r="X1045" s="40">
        <v>-231625.86689999999</v>
      </c>
      <c r="Y1045" s="40">
        <v>-677063.5</v>
      </c>
      <c r="Z1045" s="40">
        <v>6544.8733049000002</v>
      </c>
      <c r="AA1045" s="40">
        <v>-62952.40451</v>
      </c>
      <c r="AB1045" s="40">
        <v>6668.0649999999996</v>
      </c>
      <c r="AC1045" s="40">
        <v>24058.391350000002</v>
      </c>
      <c r="AD1045" s="40">
        <v>-29249.055219999998</v>
      </c>
    </row>
    <row r="1046" spans="1:30" x14ac:dyDescent="0.25">
      <c r="A1046" s="17">
        <v>46022</v>
      </c>
    </row>
    <row r="1047" spans="1:30" x14ac:dyDescent="0.25">
      <c r="A1047" s="17">
        <v>46023</v>
      </c>
    </row>
    <row r="1048" spans="1:30" x14ac:dyDescent="0.25">
      <c r="A1048" s="17">
        <v>46024</v>
      </c>
      <c r="B1048" s="40">
        <v>3429120.3102000002</v>
      </c>
      <c r="C1048" s="40">
        <v>3944307.8531999998</v>
      </c>
      <c r="D1048" s="40">
        <v>1257477.5</v>
      </c>
      <c r="E1048" s="40">
        <v>155667.25497000001</v>
      </c>
      <c r="F1048" s="40">
        <v>141730.40807999999</v>
      </c>
      <c r="G1048" s="40">
        <v>37712.724999999999</v>
      </c>
      <c r="H1048" s="40">
        <v>172886.17735000001</v>
      </c>
      <c r="I1048" s="40">
        <v>62129.055217000001</v>
      </c>
      <c r="J1048" s="40">
        <v>1856660.4158000001</v>
      </c>
      <c r="K1048" s="40">
        <v>288484</v>
      </c>
      <c r="L1048" s="40">
        <v>81110.333671999993</v>
      </c>
      <c r="M1048" s="40">
        <v>39390.745895</v>
      </c>
      <c r="N1048" s="40">
        <v>22190.395</v>
      </c>
      <c r="O1048" s="40">
        <v>97858.177349999998</v>
      </c>
      <c r="P1048" s="40">
        <v>16440</v>
      </c>
      <c r="Q1048" s="40">
        <v>2087647.4373999999</v>
      </c>
      <c r="R1048" s="40">
        <v>968993.5</v>
      </c>
      <c r="S1048" s="40">
        <v>74556.921294999993</v>
      </c>
      <c r="T1048" s="40">
        <v>102339.66219</v>
      </c>
      <c r="U1048" s="40">
        <v>15522.33</v>
      </c>
      <c r="V1048" s="40">
        <v>75028</v>
      </c>
      <c r="W1048" s="40">
        <v>45689.055217000001</v>
      </c>
      <c r="X1048" s="40">
        <v>-230987.02160000001</v>
      </c>
      <c r="Y1048" s="40">
        <v>-680509.5</v>
      </c>
      <c r="Z1048" s="40">
        <v>6553.4123769999997</v>
      </c>
      <c r="AA1048" s="40">
        <v>-62948.916290000001</v>
      </c>
      <c r="AB1048" s="40">
        <v>6668.0649999999996</v>
      </c>
      <c r="AC1048" s="40">
        <v>22830.177350000002</v>
      </c>
      <c r="AD1048" s="40">
        <v>-29249.055219999998</v>
      </c>
    </row>
    <row r="1049" spans="1:30" x14ac:dyDescent="0.25">
      <c r="A1049" s="17">
        <v>46027</v>
      </c>
      <c r="B1049" s="40">
        <v>3453378.0317000002</v>
      </c>
      <c r="C1049" s="40">
        <v>3967820.0452000001</v>
      </c>
      <c r="D1049" s="40">
        <v>1253912.5</v>
      </c>
      <c r="E1049" s="40">
        <v>155654.71101999999</v>
      </c>
      <c r="F1049" s="40">
        <v>138729.00132000001</v>
      </c>
      <c r="G1049" s="40">
        <v>38212.724999999999</v>
      </c>
      <c r="H1049" s="40">
        <v>172898.67735000001</v>
      </c>
      <c r="I1049" s="40">
        <v>63129.055217000001</v>
      </c>
      <c r="J1049" s="40">
        <v>1867249.5888</v>
      </c>
      <c r="K1049" s="40">
        <v>288484</v>
      </c>
      <c r="L1049" s="40">
        <v>81100.653502999994</v>
      </c>
      <c r="M1049" s="40">
        <v>39390.254985</v>
      </c>
      <c r="N1049" s="40">
        <v>22690.395</v>
      </c>
      <c r="O1049" s="40">
        <v>97883.177349999998</v>
      </c>
      <c r="P1049" s="40">
        <v>17440</v>
      </c>
      <c r="Q1049" s="40">
        <v>2100570.4564</v>
      </c>
      <c r="R1049" s="40">
        <v>965428.5</v>
      </c>
      <c r="S1049" s="40">
        <v>74554.057518999994</v>
      </c>
      <c r="T1049" s="40">
        <v>99338.746331999995</v>
      </c>
      <c r="U1049" s="40">
        <v>15522.33</v>
      </c>
      <c r="V1049" s="40">
        <v>75015.5</v>
      </c>
      <c r="W1049" s="40">
        <v>45689.055217000001</v>
      </c>
      <c r="X1049" s="40">
        <v>-233320.8676</v>
      </c>
      <c r="Y1049" s="40">
        <v>-676944.5</v>
      </c>
      <c r="Z1049" s="40">
        <v>6546.5959841000004</v>
      </c>
      <c r="AA1049" s="40">
        <v>-59948.491349999997</v>
      </c>
      <c r="AB1049" s="40">
        <v>7168.0649999999996</v>
      </c>
      <c r="AC1049" s="40">
        <v>22867.677350000002</v>
      </c>
      <c r="AD1049" s="40">
        <v>-28249.055219999998</v>
      </c>
    </row>
    <row r="1050" spans="1:30" x14ac:dyDescent="0.25">
      <c r="A1050" s="17">
        <v>46028</v>
      </c>
      <c r="B1050" s="40">
        <v>3473814.0317000002</v>
      </c>
      <c r="C1050" s="40">
        <v>3972120.0452000001</v>
      </c>
      <c r="D1050" s="40">
        <v>1254155.5</v>
      </c>
      <c r="E1050" s="40">
        <v>156867.67066999999</v>
      </c>
      <c r="F1050" s="40">
        <v>140628.76917000001</v>
      </c>
      <c r="G1050" s="40">
        <v>38212.724999999999</v>
      </c>
      <c r="H1050" s="40">
        <v>174160.67735000001</v>
      </c>
      <c r="I1050" s="40">
        <v>65379.055217000001</v>
      </c>
      <c r="J1050" s="40">
        <v>1867844.5888</v>
      </c>
      <c r="K1050" s="40">
        <v>288484</v>
      </c>
      <c r="L1050" s="40">
        <v>81100.186770999993</v>
      </c>
      <c r="M1050" s="40">
        <v>41290.254985</v>
      </c>
      <c r="N1050" s="40">
        <v>22690.395</v>
      </c>
      <c r="O1050" s="40">
        <v>98716.677349999998</v>
      </c>
      <c r="P1050" s="40">
        <v>18640</v>
      </c>
      <c r="Q1050" s="40">
        <v>2104275.4564</v>
      </c>
      <c r="R1050" s="40">
        <v>965671.5</v>
      </c>
      <c r="S1050" s="40">
        <v>75767.483896999998</v>
      </c>
      <c r="T1050" s="40">
        <v>99338.514183000007</v>
      </c>
      <c r="U1050" s="40">
        <v>15522.33</v>
      </c>
      <c r="V1050" s="40">
        <v>75444</v>
      </c>
      <c r="W1050" s="40">
        <v>46739.055217000001</v>
      </c>
      <c r="X1050" s="40">
        <v>-236430.8676</v>
      </c>
      <c r="Y1050" s="40">
        <v>-677187.5</v>
      </c>
      <c r="Z1050" s="40">
        <v>5332.7028743000001</v>
      </c>
      <c r="AA1050" s="40">
        <v>-58048.2592</v>
      </c>
      <c r="AB1050" s="40">
        <v>7168.0649999999996</v>
      </c>
      <c r="AC1050" s="40">
        <v>23272.677350000002</v>
      </c>
      <c r="AD1050" s="40">
        <v>-28099.055219999998</v>
      </c>
    </row>
    <row r="1051" spans="1:30" x14ac:dyDescent="0.25">
      <c r="A1051" s="17">
        <v>46029</v>
      </c>
      <c r="B1051" s="40">
        <v>3506223.3946000002</v>
      </c>
      <c r="C1051" s="40">
        <v>3993471.7179999999</v>
      </c>
      <c r="D1051" s="40">
        <v>1262555.5</v>
      </c>
      <c r="E1051" s="40">
        <v>156623.01365000001</v>
      </c>
      <c r="F1051" s="40">
        <v>143560.43096999999</v>
      </c>
      <c r="G1051" s="40">
        <v>38362.724999999999</v>
      </c>
      <c r="H1051" s="40">
        <v>176826.74135</v>
      </c>
      <c r="I1051" s="40">
        <v>65379.055217000001</v>
      </c>
      <c r="J1051" s="40">
        <v>1879986.5888</v>
      </c>
      <c r="K1051" s="40">
        <v>288484</v>
      </c>
      <c r="L1051" s="40">
        <v>81098.234142000001</v>
      </c>
      <c r="M1051" s="40">
        <v>41790.254985</v>
      </c>
      <c r="N1051" s="40">
        <v>22840.395</v>
      </c>
      <c r="O1051" s="40">
        <v>99432.741349999997</v>
      </c>
      <c r="P1051" s="40">
        <v>18640</v>
      </c>
      <c r="Q1051" s="40">
        <v>2113485.1291999999</v>
      </c>
      <c r="R1051" s="40">
        <v>974071.5</v>
      </c>
      <c r="S1051" s="40">
        <v>75524.779506000006</v>
      </c>
      <c r="T1051" s="40">
        <v>101770.17598</v>
      </c>
      <c r="U1051" s="40">
        <v>15522.33</v>
      </c>
      <c r="V1051" s="40">
        <v>77394</v>
      </c>
      <c r="W1051" s="40">
        <v>46739.055217000001</v>
      </c>
      <c r="X1051" s="40">
        <v>-233498.5404</v>
      </c>
      <c r="Y1051" s="40">
        <v>-685587.5</v>
      </c>
      <c r="Z1051" s="40">
        <v>5573.4546361000002</v>
      </c>
      <c r="AA1051" s="40">
        <v>-59979.921000000002</v>
      </c>
      <c r="AB1051" s="40">
        <v>7318.0649999999996</v>
      </c>
      <c r="AC1051" s="40">
        <v>22038.74135</v>
      </c>
      <c r="AD1051" s="40">
        <v>-28099.055219999998</v>
      </c>
    </row>
    <row r="1052" spans="1:30" x14ac:dyDescent="0.25">
      <c r="A1052" s="17">
        <v>46030</v>
      </c>
      <c r="B1052" s="40">
        <v>3513777.3946000002</v>
      </c>
      <c r="C1052" s="40">
        <v>4009067.1338999998</v>
      </c>
      <c r="D1052" s="40">
        <v>1267555.5</v>
      </c>
      <c r="E1052" s="40">
        <v>158847.7488</v>
      </c>
      <c r="F1052" s="40">
        <v>145060.36569000001</v>
      </c>
      <c r="G1052" s="40">
        <v>38562.724999999999</v>
      </c>
      <c r="H1052" s="40">
        <v>177325.24135</v>
      </c>
      <c r="I1052" s="40">
        <v>65379.055217000001</v>
      </c>
      <c r="J1052" s="40">
        <v>1881270.5888</v>
      </c>
      <c r="K1052" s="40">
        <v>288484</v>
      </c>
      <c r="L1052" s="40">
        <v>81097.720547999998</v>
      </c>
      <c r="M1052" s="40">
        <v>41790.189704999997</v>
      </c>
      <c r="N1052" s="40">
        <v>23040.395</v>
      </c>
      <c r="O1052" s="40">
        <v>99931.241349999997</v>
      </c>
      <c r="P1052" s="40">
        <v>18640</v>
      </c>
      <c r="Q1052" s="40">
        <v>2127796.5451000002</v>
      </c>
      <c r="R1052" s="40">
        <v>979071.5</v>
      </c>
      <c r="S1052" s="40">
        <v>77750.028250999996</v>
      </c>
      <c r="T1052" s="40">
        <v>103270.17598</v>
      </c>
      <c r="U1052" s="40">
        <v>15522.33</v>
      </c>
      <c r="V1052" s="40">
        <v>77394</v>
      </c>
      <c r="W1052" s="40">
        <v>46739.055217000001</v>
      </c>
      <c r="X1052" s="40">
        <v>-246525.95629999999</v>
      </c>
      <c r="Y1052" s="40">
        <v>-690587.5</v>
      </c>
      <c r="Z1052" s="40">
        <v>3347.6922964</v>
      </c>
      <c r="AA1052" s="40">
        <v>-61479.986279999997</v>
      </c>
      <c r="AB1052" s="40">
        <v>7518.0649999999996</v>
      </c>
      <c r="AC1052" s="40">
        <v>22537.24135</v>
      </c>
      <c r="AD1052" s="40">
        <v>-28099.055219999998</v>
      </c>
    </row>
    <row r="1053" spans="1:30" x14ac:dyDescent="0.25">
      <c r="A1053" s="17">
        <v>46031</v>
      </c>
      <c r="B1053" s="40">
        <v>3264186.2059999998</v>
      </c>
      <c r="C1053" s="40">
        <v>3962743.7662</v>
      </c>
      <c r="D1053" s="40">
        <v>1251096.5</v>
      </c>
      <c r="E1053" s="40">
        <v>162331.74022000001</v>
      </c>
      <c r="F1053" s="40">
        <v>144192.94983</v>
      </c>
      <c r="G1053" s="40">
        <v>38562.724999999999</v>
      </c>
      <c r="H1053" s="40">
        <v>163641.36134999999</v>
      </c>
      <c r="I1053" s="40">
        <v>63499.055217000001</v>
      </c>
      <c r="J1053" s="40">
        <v>1860334.1562999999</v>
      </c>
      <c r="K1053" s="40">
        <v>289134</v>
      </c>
      <c r="L1053" s="40">
        <v>84574.628635999994</v>
      </c>
      <c r="M1053" s="40">
        <v>40670.480654999999</v>
      </c>
      <c r="N1053" s="40">
        <v>23040.395</v>
      </c>
      <c r="O1053" s="40">
        <v>96216.361350000006</v>
      </c>
      <c r="P1053" s="40">
        <v>17200</v>
      </c>
      <c r="Q1053" s="40">
        <v>2102409.6099</v>
      </c>
      <c r="R1053" s="40">
        <v>961962.5</v>
      </c>
      <c r="S1053" s="40">
        <v>77757.111583000005</v>
      </c>
      <c r="T1053" s="40">
        <v>103522.46917</v>
      </c>
      <c r="U1053" s="40">
        <v>15522.33</v>
      </c>
      <c r="V1053" s="40">
        <v>67425</v>
      </c>
      <c r="W1053" s="40">
        <v>46299.055217000001</v>
      </c>
      <c r="X1053" s="40">
        <v>-242075.4535</v>
      </c>
      <c r="Y1053" s="40">
        <v>-672828.5</v>
      </c>
      <c r="Z1053" s="40">
        <v>6817.5170522999997</v>
      </c>
      <c r="AA1053" s="40">
        <v>-62851.988519999999</v>
      </c>
      <c r="AB1053" s="40">
        <v>7518.0649999999996</v>
      </c>
      <c r="AC1053" s="40">
        <v>28791.361349999999</v>
      </c>
      <c r="AD1053" s="40">
        <v>-29099.055219999998</v>
      </c>
    </row>
    <row r="1054" spans="1:30" x14ac:dyDescent="0.25">
      <c r="A1054" s="17">
        <v>46034</v>
      </c>
      <c r="B1054" s="40">
        <v>3273443.1401999998</v>
      </c>
      <c r="C1054" s="40">
        <v>3959966.7662</v>
      </c>
      <c r="D1054" s="40">
        <v>1253336.5</v>
      </c>
      <c r="E1054" s="40">
        <v>162312.91737000001</v>
      </c>
      <c r="F1054" s="40">
        <v>145562.32240999999</v>
      </c>
      <c r="G1054" s="40">
        <v>38562.724999999999</v>
      </c>
      <c r="H1054" s="40">
        <v>164322.34335000001</v>
      </c>
      <c r="I1054" s="40">
        <v>63499.055217000001</v>
      </c>
      <c r="J1054" s="40">
        <v>1859727.1562999999</v>
      </c>
      <c r="K1054" s="40">
        <v>289134</v>
      </c>
      <c r="L1054" s="40">
        <v>84570.173074999999</v>
      </c>
      <c r="M1054" s="40">
        <v>40606.233117999996</v>
      </c>
      <c r="N1054" s="40">
        <v>23040.395</v>
      </c>
      <c r="O1054" s="40">
        <v>96897.343349999996</v>
      </c>
      <c r="P1054" s="40">
        <v>17200</v>
      </c>
      <c r="Q1054" s="40">
        <v>2100239.6099</v>
      </c>
      <c r="R1054" s="40">
        <v>964202.5</v>
      </c>
      <c r="S1054" s="40">
        <v>77742.744294999997</v>
      </c>
      <c r="T1054" s="40">
        <v>104956.08929</v>
      </c>
      <c r="U1054" s="40">
        <v>15522.33</v>
      </c>
      <c r="V1054" s="40">
        <v>67425</v>
      </c>
      <c r="W1054" s="40">
        <v>46299.055217000001</v>
      </c>
      <c r="X1054" s="40">
        <v>-240512.4535</v>
      </c>
      <c r="Y1054" s="40">
        <v>-675068.5</v>
      </c>
      <c r="Z1054" s="40">
        <v>6827.4287801</v>
      </c>
      <c r="AA1054" s="40">
        <v>-64349.856169999999</v>
      </c>
      <c r="AB1054" s="40">
        <v>7518.0649999999996</v>
      </c>
      <c r="AC1054" s="40">
        <v>29472.343349999999</v>
      </c>
      <c r="AD1054" s="40">
        <v>-29099.055219999998</v>
      </c>
    </row>
    <row r="1055" spans="1:30" x14ac:dyDescent="0.25">
      <c r="A1055" s="17">
        <v>46035</v>
      </c>
      <c r="B1055" s="40">
        <v>3294183.6663000002</v>
      </c>
      <c r="C1055" s="40">
        <v>3961530.7662</v>
      </c>
      <c r="D1055" s="40">
        <v>1253336.5</v>
      </c>
      <c r="E1055" s="40">
        <v>162842.03000999999</v>
      </c>
      <c r="F1055" s="40">
        <v>146562.29772999999</v>
      </c>
      <c r="G1055" s="40">
        <v>38762.724999999999</v>
      </c>
      <c r="H1055" s="40">
        <v>165512.34335000001</v>
      </c>
      <c r="I1055" s="40">
        <v>63499.055217000001</v>
      </c>
      <c r="J1055" s="40">
        <v>1860898.1562999999</v>
      </c>
      <c r="K1055" s="40">
        <v>289134</v>
      </c>
      <c r="L1055" s="40">
        <v>84599.28572</v>
      </c>
      <c r="M1055" s="40">
        <v>40606.208437000001</v>
      </c>
      <c r="N1055" s="40">
        <v>23240.395</v>
      </c>
      <c r="O1055" s="40">
        <v>97537.343349999996</v>
      </c>
      <c r="P1055" s="40">
        <v>17200</v>
      </c>
      <c r="Q1055" s="40">
        <v>2100632.6099</v>
      </c>
      <c r="R1055" s="40">
        <v>964202.5</v>
      </c>
      <c r="S1055" s="40">
        <v>78242.744294999997</v>
      </c>
      <c r="T1055" s="40">
        <v>105956.08929</v>
      </c>
      <c r="U1055" s="40">
        <v>15522.33</v>
      </c>
      <c r="V1055" s="40">
        <v>67975</v>
      </c>
      <c r="W1055" s="40">
        <v>46299.055217000001</v>
      </c>
      <c r="X1055" s="40">
        <v>-239734.4535</v>
      </c>
      <c r="Y1055" s="40">
        <v>-675068.5</v>
      </c>
      <c r="Z1055" s="40">
        <v>6356.5414247999997</v>
      </c>
      <c r="AA1055" s="40">
        <v>-65349.880850000001</v>
      </c>
      <c r="AB1055" s="40">
        <v>7718.0649999999996</v>
      </c>
      <c r="AC1055" s="40">
        <v>29562.343349999999</v>
      </c>
      <c r="AD1055" s="40">
        <v>-29099.055219999998</v>
      </c>
    </row>
    <row r="1056" spans="1:30" x14ac:dyDescent="0.25">
      <c r="A1056" s="17">
        <v>46036</v>
      </c>
      <c r="B1056" s="40">
        <v>3312073.6729000001</v>
      </c>
      <c r="C1056" s="40">
        <v>4026356.7662</v>
      </c>
      <c r="D1056" s="40">
        <v>1256096.5</v>
      </c>
      <c r="E1056" s="40">
        <v>162838.94297999999</v>
      </c>
      <c r="F1056" s="40">
        <v>148502.25625999999</v>
      </c>
      <c r="G1056" s="40">
        <v>38562.724999999999</v>
      </c>
      <c r="H1056" s="40">
        <v>166522.34335000001</v>
      </c>
      <c r="I1056" s="40">
        <v>64249.055217000001</v>
      </c>
      <c r="J1056" s="40">
        <v>1891585.6562999999</v>
      </c>
      <c r="K1056" s="40">
        <v>289134</v>
      </c>
      <c r="L1056" s="40">
        <v>84599.28572</v>
      </c>
      <c r="M1056" s="40">
        <v>42506.166966999997</v>
      </c>
      <c r="N1056" s="40">
        <v>23040.395</v>
      </c>
      <c r="O1056" s="40">
        <v>98297.343349999996</v>
      </c>
      <c r="P1056" s="40">
        <v>17950</v>
      </c>
      <c r="Q1056" s="40">
        <v>2134771.1099</v>
      </c>
      <c r="R1056" s="40">
        <v>966962.5</v>
      </c>
      <c r="S1056" s="40">
        <v>78239.657265000002</v>
      </c>
      <c r="T1056" s="40">
        <v>105996.08929</v>
      </c>
      <c r="U1056" s="40">
        <v>15522.33</v>
      </c>
      <c r="V1056" s="40">
        <v>68225</v>
      </c>
      <c r="W1056" s="40">
        <v>46299.055217000001</v>
      </c>
      <c r="X1056" s="40">
        <v>-243185.4535</v>
      </c>
      <c r="Y1056" s="40">
        <v>-677828.5</v>
      </c>
      <c r="Z1056" s="40">
        <v>6359.6284548000003</v>
      </c>
      <c r="AA1056" s="40">
        <v>-63489.922319999998</v>
      </c>
      <c r="AB1056" s="40">
        <v>7518.0649999999996</v>
      </c>
      <c r="AC1056" s="40">
        <v>30072.343349999999</v>
      </c>
      <c r="AD1056" s="40">
        <v>-28349.055219999998</v>
      </c>
    </row>
    <row r="1057" spans="1:30" x14ac:dyDescent="0.25">
      <c r="A1057" s="17">
        <v>46037</v>
      </c>
      <c r="B1057" s="40">
        <v>3322273.6702000001</v>
      </c>
      <c r="C1057" s="40">
        <v>4029202.7662</v>
      </c>
      <c r="D1057" s="40">
        <v>1260286.5</v>
      </c>
      <c r="E1057" s="40">
        <v>162802.11132</v>
      </c>
      <c r="F1057" s="40">
        <v>145773.87765000001</v>
      </c>
      <c r="G1057" s="40">
        <v>37962.724999999999</v>
      </c>
      <c r="H1057" s="40">
        <v>166933.38735</v>
      </c>
      <c r="I1057" s="40">
        <v>64218.75578</v>
      </c>
      <c r="J1057" s="40">
        <v>1893631.6562999999</v>
      </c>
      <c r="K1057" s="40">
        <v>289634</v>
      </c>
      <c r="L1057" s="40">
        <v>84566.268223999999</v>
      </c>
      <c r="M1057" s="40">
        <v>42777.966107</v>
      </c>
      <c r="N1057" s="40">
        <v>22040.395</v>
      </c>
      <c r="O1057" s="40">
        <v>98463.387350000005</v>
      </c>
      <c r="P1057" s="40">
        <v>17950</v>
      </c>
      <c r="Q1057" s="40">
        <v>2135571.1099</v>
      </c>
      <c r="R1057" s="40">
        <v>970652.5</v>
      </c>
      <c r="S1057" s="40">
        <v>78235.843093000003</v>
      </c>
      <c r="T1057" s="40">
        <v>102995.91155</v>
      </c>
      <c r="U1057" s="40">
        <v>15922.33</v>
      </c>
      <c r="V1057" s="40">
        <v>68470</v>
      </c>
      <c r="W1057" s="40">
        <v>46268.75578</v>
      </c>
      <c r="X1057" s="40">
        <v>-241939.4535</v>
      </c>
      <c r="Y1057" s="40">
        <v>-681018.5</v>
      </c>
      <c r="Z1057" s="40">
        <v>6330.4251303000001</v>
      </c>
      <c r="AA1057" s="40">
        <v>-60217.945440000003</v>
      </c>
      <c r="AB1057" s="40">
        <v>6118.0649999999996</v>
      </c>
      <c r="AC1057" s="40">
        <v>29993.387350000001</v>
      </c>
      <c r="AD1057" s="40">
        <v>-28318.75578</v>
      </c>
    </row>
    <row r="1058" spans="1:30" x14ac:dyDescent="0.25">
      <c r="A1058" s="17">
        <v>46038</v>
      </c>
      <c r="B1058" s="40">
        <v>3333503.6702000001</v>
      </c>
      <c r="C1058" s="40">
        <v>4030204.7662</v>
      </c>
      <c r="D1058" s="40">
        <v>1261286.5</v>
      </c>
      <c r="E1058" s="40">
        <v>162796.91727000001</v>
      </c>
      <c r="F1058" s="40">
        <v>147023.87765000001</v>
      </c>
      <c r="G1058" s="40">
        <v>37962.724999999999</v>
      </c>
      <c r="H1058" s="40">
        <v>167761.38735</v>
      </c>
      <c r="I1058" s="40">
        <v>64468.75578</v>
      </c>
      <c r="J1058" s="40">
        <v>1894242.6562999999</v>
      </c>
      <c r="K1058" s="40">
        <v>289634</v>
      </c>
      <c r="L1058" s="40">
        <v>84561.558275999996</v>
      </c>
      <c r="M1058" s="40">
        <v>43027.966107</v>
      </c>
      <c r="N1058" s="40">
        <v>22040.395</v>
      </c>
      <c r="O1058" s="40">
        <v>99041.387350000005</v>
      </c>
      <c r="P1058" s="40">
        <v>18200</v>
      </c>
      <c r="Q1058" s="40">
        <v>2135962.1099</v>
      </c>
      <c r="R1058" s="40">
        <v>971652.5</v>
      </c>
      <c r="S1058" s="40">
        <v>78235.358991000001</v>
      </c>
      <c r="T1058" s="40">
        <v>103995.91155</v>
      </c>
      <c r="U1058" s="40">
        <v>15922.33</v>
      </c>
      <c r="V1058" s="40">
        <v>68720</v>
      </c>
      <c r="W1058" s="40">
        <v>46268.75578</v>
      </c>
      <c r="X1058" s="40">
        <v>-241719.4535</v>
      </c>
      <c r="Y1058" s="40">
        <v>-682018.5</v>
      </c>
      <c r="Z1058" s="40">
        <v>6326.1992847000001</v>
      </c>
      <c r="AA1058" s="40">
        <v>-60967.945440000003</v>
      </c>
      <c r="AB1058" s="40">
        <v>6118.0649999999996</v>
      </c>
      <c r="AC1058" s="40">
        <v>30321.387350000001</v>
      </c>
      <c r="AD1058" s="40">
        <v>-28068.75578</v>
      </c>
    </row>
    <row r="1059" spans="1:30" x14ac:dyDescent="0.25">
      <c r="A1059" s="17">
        <v>46041</v>
      </c>
      <c r="B1059" s="40">
        <v>3347748.5621000002</v>
      </c>
      <c r="C1059" s="40">
        <v>4028579.7662</v>
      </c>
      <c r="D1059" s="40">
        <v>1261276.5</v>
      </c>
      <c r="E1059" s="40">
        <v>162644.43384000001</v>
      </c>
      <c r="F1059" s="40">
        <v>147219.07649000001</v>
      </c>
      <c r="G1059" s="40">
        <v>37962.724999999999</v>
      </c>
      <c r="H1059" s="40">
        <v>169622.38735</v>
      </c>
      <c r="I1059" s="40">
        <v>65268.75578</v>
      </c>
      <c r="J1059" s="40">
        <v>1892617.6562999999</v>
      </c>
      <c r="K1059" s="40">
        <v>289634</v>
      </c>
      <c r="L1059" s="40">
        <v>84411.423504999999</v>
      </c>
      <c r="M1059" s="40">
        <v>43223.979384999999</v>
      </c>
      <c r="N1059" s="40">
        <v>22040.395</v>
      </c>
      <c r="O1059" s="40">
        <v>101002.38735</v>
      </c>
      <c r="P1059" s="40">
        <v>19000</v>
      </c>
      <c r="Q1059" s="40">
        <v>2135962.1099</v>
      </c>
      <c r="R1059" s="40">
        <v>971642.5</v>
      </c>
      <c r="S1059" s="40">
        <v>78233.010337999993</v>
      </c>
      <c r="T1059" s="40">
        <v>103995.09711</v>
      </c>
      <c r="U1059" s="40">
        <v>15922.33</v>
      </c>
      <c r="V1059" s="40">
        <v>68620</v>
      </c>
      <c r="W1059" s="40">
        <v>46268.75578</v>
      </c>
      <c r="X1059" s="40">
        <v>-243344.4535</v>
      </c>
      <c r="Y1059" s="40">
        <v>-682008.5</v>
      </c>
      <c r="Z1059" s="40">
        <v>6178.4131669999997</v>
      </c>
      <c r="AA1059" s="40">
        <v>-60771.117720000002</v>
      </c>
      <c r="AB1059" s="40">
        <v>6118.0649999999996</v>
      </c>
      <c r="AC1059" s="40">
        <v>32382.387350000001</v>
      </c>
      <c r="AD1059" s="40">
        <v>-27268.75578</v>
      </c>
    </row>
    <row r="1060" spans="1:30" x14ac:dyDescent="0.25">
      <c r="A1060" s="17">
        <v>46042</v>
      </c>
      <c r="B1060" s="40">
        <v>3359369.7193999998</v>
      </c>
      <c r="C1060" s="40">
        <v>4024314.7662</v>
      </c>
      <c r="D1060" s="40">
        <v>1262686.5</v>
      </c>
      <c r="E1060" s="40">
        <v>162388.11648999999</v>
      </c>
      <c r="F1060" s="40">
        <v>147717.43562999999</v>
      </c>
      <c r="G1060" s="40">
        <v>37762.724999999999</v>
      </c>
      <c r="H1060" s="40">
        <v>170216.49734999999</v>
      </c>
      <c r="I1060" s="40">
        <v>65268.75578</v>
      </c>
      <c r="J1060" s="40">
        <v>1889653.6562999999</v>
      </c>
      <c r="K1060" s="40">
        <v>289634</v>
      </c>
      <c r="L1060" s="40">
        <v>84155.288675999996</v>
      </c>
      <c r="M1060" s="40">
        <v>43722.932929000002</v>
      </c>
      <c r="N1060" s="40">
        <v>22040.395</v>
      </c>
      <c r="O1060" s="40">
        <v>101496.49735000001</v>
      </c>
      <c r="P1060" s="40">
        <v>19000</v>
      </c>
      <c r="Q1060" s="40">
        <v>2134661.1099</v>
      </c>
      <c r="R1060" s="40">
        <v>973052.5</v>
      </c>
      <c r="S1060" s="40">
        <v>78232.827818000005</v>
      </c>
      <c r="T1060" s="40">
        <v>103994.5027</v>
      </c>
      <c r="U1060" s="40">
        <v>15722.33</v>
      </c>
      <c r="V1060" s="40">
        <v>68720</v>
      </c>
      <c r="W1060" s="40">
        <v>46268.75578</v>
      </c>
      <c r="X1060" s="40">
        <v>-245007.4535</v>
      </c>
      <c r="Y1060" s="40">
        <v>-683418.5</v>
      </c>
      <c r="Z1060" s="40">
        <v>5922.4608582000001</v>
      </c>
      <c r="AA1060" s="40">
        <v>-60271.569770000002</v>
      </c>
      <c r="AB1060" s="40">
        <v>6318.0649999999996</v>
      </c>
      <c r="AC1060" s="40">
        <v>32776.497349999998</v>
      </c>
      <c r="AD1060" s="40">
        <v>-27268.75578</v>
      </c>
    </row>
    <row r="1061" spans="1:30" x14ac:dyDescent="0.25">
      <c r="A1061" s="17">
        <v>46043</v>
      </c>
      <c r="B1061" s="40">
        <v>3361729.1181999999</v>
      </c>
      <c r="C1061" s="40">
        <v>4025220.7662</v>
      </c>
      <c r="D1061" s="40">
        <v>1263686.5</v>
      </c>
      <c r="E1061" s="40">
        <v>162437.15187999999</v>
      </c>
      <c r="F1061" s="40">
        <v>148217.32715999999</v>
      </c>
      <c r="G1061" s="40">
        <v>37612.724999999999</v>
      </c>
      <c r="H1061" s="40">
        <v>170377.49734999999</v>
      </c>
      <c r="I1061" s="40">
        <v>65268.75578</v>
      </c>
      <c r="J1061" s="40">
        <v>1889357.6562999999</v>
      </c>
      <c r="K1061" s="40">
        <v>289634</v>
      </c>
      <c r="L1061" s="40">
        <v>84206.141449999996</v>
      </c>
      <c r="M1061" s="40">
        <v>43722.932929000002</v>
      </c>
      <c r="N1061" s="40">
        <v>22040.395</v>
      </c>
      <c r="O1061" s="40">
        <v>102037.49735000001</v>
      </c>
      <c r="P1061" s="40">
        <v>19000</v>
      </c>
      <c r="Q1061" s="40">
        <v>2135863.1099</v>
      </c>
      <c r="R1061" s="40">
        <v>974052.5</v>
      </c>
      <c r="S1061" s="40">
        <v>78231.010435000004</v>
      </c>
      <c r="T1061" s="40">
        <v>104494.39423000001</v>
      </c>
      <c r="U1061" s="40">
        <v>15572.33</v>
      </c>
      <c r="V1061" s="40">
        <v>68340</v>
      </c>
      <c r="W1061" s="40">
        <v>46268.75578</v>
      </c>
      <c r="X1061" s="40">
        <v>-246505.4535</v>
      </c>
      <c r="Y1061" s="40">
        <v>-684418.5</v>
      </c>
      <c r="Z1061" s="40">
        <v>5975.1310148000002</v>
      </c>
      <c r="AA1061" s="40">
        <v>-60771.461300000003</v>
      </c>
      <c r="AB1061" s="40">
        <v>6468.0649999999996</v>
      </c>
      <c r="AC1061" s="40">
        <v>33697.497349999998</v>
      </c>
      <c r="AD1061" s="40">
        <v>-27268.75578</v>
      </c>
    </row>
    <row r="1062" spans="1:30" x14ac:dyDescent="0.25">
      <c r="A1062" s="17">
        <v>46044</v>
      </c>
      <c r="B1062" s="40">
        <v>3381636.0381999998</v>
      </c>
      <c r="C1062" s="40">
        <v>4043755.8662</v>
      </c>
      <c r="D1062" s="40">
        <v>1285286.5</v>
      </c>
      <c r="E1062" s="40">
        <v>162402.764</v>
      </c>
      <c r="F1062" s="40">
        <v>148216.91923</v>
      </c>
      <c r="G1062" s="40">
        <v>37612.724999999999</v>
      </c>
      <c r="H1062" s="40">
        <v>171610.74734999999</v>
      </c>
      <c r="I1062" s="40">
        <v>65268.75578</v>
      </c>
      <c r="J1062" s="40">
        <v>1902387.7563</v>
      </c>
      <c r="K1062" s="40">
        <v>292934</v>
      </c>
      <c r="L1062" s="40">
        <v>84171.936119999998</v>
      </c>
      <c r="M1062" s="40">
        <v>43722.525000000001</v>
      </c>
      <c r="N1062" s="40">
        <v>22040.395</v>
      </c>
      <c r="O1062" s="40">
        <v>102855.74735000001</v>
      </c>
      <c r="P1062" s="40">
        <v>19000</v>
      </c>
      <c r="Q1062" s="40">
        <v>2141368.1099</v>
      </c>
      <c r="R1062" s="40">
        <v>992352.5</v>
      </c>
      <c r="S1062" s="40">
        <v>78230.827885000006</v>
      </c>
      <c r="T1062" s="40">
        <v>104494.39423000001</v>
      </c>
      <c r="U1062" s="40">
        <v>15572.33</v>
      </c>
      <c r="V1062" s="40">
        <v>68755</v>
      </c>
      <c r="W1062" s="40">
        <v>46268.75578</v>
      </c>
      <c r="X1062" s="40">
        <v>-238980.3535</v>
      </c>
      <c r="Y1062" s="40">
        <v>-699418.5</v>
      </c>
      <c r="Z1062" s="40">
        <v>5941.1082348</v>
      </c>
      <c r="AA1062" s="40">
        <v>-60771.869229999997</v>
      </c>
      <c r="AB1062" s="40">
        <v>6468.0649999999996</v>
      </c>
      <c r="AC1062" s="40">
        <v>34100.747349999998</v>
      </c>
      <c r="AD1062" s="40">
        <v>-27268.75578</v>
      </c>
    </row>
    <row r="1063" spans="1:30" x14ac:dyDescent="0.25">
      <c r="A1063" s="17">
        <v>46045</v>
      </c>
      <c r="B1063" s="40">
        <v>3393443.7881999998</v>
      </c>
      <c r="C1063" s="40">
        <v>4047479.3662</v>
      </c>
      <c r="D1063" s="40">
        <v>1297236.5</v>
      </c>
      <c r="E1063" s="40">
        <v>168103.95986999999</v>
      </c>
      <c r="F1063" s="40">
        <v>148214.65111999999</v>
      </c>
      <c r="G1063" s="40">
        <v>37462.724999999999</v>
      </c>
      <c r="H1063" s="40">
        <v>173671.94735</v>
      </c>
      <c r="I1063" s="40">
        <v>65268.75578</v>
      </c>
      <c r="J1063" s="40">
        <v>1905085.2563</v>
      </c>
      <c r="K1063" s="40">
        <v>295934</v>
      </c>
      <c r="L1063" s="40">
        <v>84124.103549000007</v>
      </c>
      <c r="M1063" s="40">
        <v>43721.067792000002</v>
      </c>
      <c r="N1063" s="40">
        <v>21890.395</v>
      </c>
      <c r="O1063" s="40">
        <v>104366.94735</v>
      </c>
      <c r="P1063" s="40">
        <v>19000</v>
      </c>
      <c r="Q1063" s="40">
        <v>2142394.1099</v>
      </c>
      <c r="R1063" s="40">
        <v>1001302.5</v>
      </c>
      <c r="S1063" s="40">
        <v>83979.856320999999</v>
      </c>
      <c r="T1063" s="40">
        <v>104493.58332999999</v>
      </c>
      <c r="U1063" s="40">
        <v>15572.33</v>
      </c>
      <c r="V1063" s="40">
        <v>69305</v>
      </c>
      <c r="W1063" s="40">
        <v>46268.75578</v>
      </c>
      <c r="X1063" s="40">
        <v>-237308.8535</v>
      </c>
      <c r="Y1063" s="40">
        <v>-705368.5</v>
      </c>
      <c r="Z1063" s="40">
        <v>144.24722738</v>
      </c>
      <c r="AA1063" s="40">
        <v>-60772.51554</v>
      </c>
      <c r="AB1063" s="40">
        <v>6318.0649999999996</v>
      </c>
      <c r="AC1063" s="40">
        <v>35061.947350000002</v>
      </c>
      <c r="AD1063" s="40">
        <v>-27268.75578</v>
      </c>
    </row>
    <row r="1064" spans="1:30" x14ac:dyDescent="0.25">
      <c r="A1064" s="17">
        <v>46048</v>
      </c>
      <c r="B1064" s="40">
        <v>3413657.7332000001</v>
      </c>
      <c r="C1064" s="40">
        <v>4047538.2486</v>
      </c>
      <c r="D1064" s="40">
        <v>1300307.5</v>
      </c>
      <c r="E1064" s="40">
        <v>168198.36554</v>
      </c>
      <c r="F1064" s="40">
        <v>148211.84589999999</v>
      </c>
      <c r="G1064" s="40">
        <v>37462.724999999999</v>
      </c>
      <c r="H1064" s="40">
        <v>174018.28435</v>
      </c>
      <c r="I1064" s="40">
        <v>65268.75578</v>
      </c>
      <c r="J1064" s="40">
        <v>1904633.2563</v>
      </c>
      <c r="K1064" s="40">
        <v>295934</v>
      </c>
      <c r="L1064" s="40">
        <v>84104.852578000005</v>
      </c>
      <c r="M1064" s="40">
        <v>43720.840147000003</v>
      </c>
      <c r="N1064" s="40">
        <v>21890.395</v>
      </c>
      <c r="O1064" s="40">
        <v>104693.28435</v>
      </c>
      <c r="P1064" s="40">
        <v>19000</v>
      </c>
      <c r="Q1064" s="40">
        <v>2142904.9923</v>
      </c>
      <c r="R1064" s="40">
        <v>1004373.5</v>
      </c>
      <c r="S1064" s="40">
        <v>84093.512956999999</v>
      </c>
      <c r="T1064" s="40">
        <v>104491.00575</v>
      </c>
      <c r="U1064" s="40">
        <v>15572.33</v>
      </c>
      <c r="V1064" s="40">
        <v>69325</v>
      </c>
      <c r="W1064" s="40">
        <v>46268.75578</v>
      </c>
      <c r="X1064" s="40">
        <v>-238271.7359</v>
      </c>
      <c r="Y1064" s="40">
        <v>-708439.5</v>
      </c>
      <c r="Z1064" s="40">
        <v>11.339621380000001</v>
      </c>
      <c r="AA1064" s="40">
        <v>-60770.1656</v>
      </c>
      <c r="AB1064" s="40">
        <v>6318.0649999999996</v>
      </c>
      <c r="AC1064" s="40">
        <v>35368.284350000002</v>
      </c>
      <c r="AD1064" s="40">
        <v>-27268.75578</v>
      </c>
    </row>
    <row r="1065" spans="1:30" x14ac:dyDescent="0.25">
      <c r="A1065" s="17">
        <v>46049</v>
      </c>
      <c r="B1065" s="40">
        <v>3421085.5775000001</v>
      </c>
      <c r="C1065" s="40">
        <v>4051538.2486</v>
      </c>
      <c r="D1065" s="40">
        <v>1320307.5</v>
      </c>
      <c r="E1065" s="40">
        <v>168193.33027000001</v>
      </c>
      <c r="F1065" s="40">
        <v>148211.71533000001</v>
      </c>
      <c r="G1065" s="40">
        <v>37462.724999999999</v>
      </c>
      <c r="H1065" s="40">
        <v>176399.78435</v>
      </c>
      <c r="I1065" s="40">
        <v>65268.75578</v>
      </c>
      <c r="J1065" s="40">
        <v>1906333.2563</v>
      </c>
      <c r="K1065" s="40">
        <v>305934</v>
      </c>
      <c r="L1065" s="40">
        <v>84100.803813999999</v>
      </c>
      <c r="M1065" s="40">
        <v>43720.840147000003</v>
      </c>
      <c r="N1065" s="40">
        <v>21890.395</v>
      </c>
      <c r="O1065" s="40">
        <v>106014.78435</v>
      </c>
      <c r="P1065" s="40">
        <v>19000</v>
      </c>
      <c r="Q1065" s="40">
        <v>2145204.9923</v>
      </c>
      <c r="R1065" s="40">
        <v>1014373.5</v>
      </c>
      <c r="S1065" s="40">
        <v>84092.526459000001</v>
      </c>
      <c r="T1065" s="40">
        <v>104490.87518</v>
      </c>
      <c r="U1065" s="40">
        <v>15572.33</v>
      </c>
      <c r="V1065" s="40">
        <v>70385</v>
      </c>
      <c r="W1065" s="40">
        <v>46268.75578</v>
      </c>
      <c r="X1065" s="40">
        <v>-238871.7359</v>
      </c>
      <c r="Y1065" s="40">
        <v>-708439.5</v>
      </c>
      <c r="Z1065" s="40">
        <v>8.2773552800000001</v>
      </c>
      <c r="AA1065" s="40">
        <v>-60770.035029999999</v>
      </c>
      <c r="AB1065" s="40">
        <v>6318.0649999999996</v>
      </c>
      <c r="AC1065" s="40">
        <v>35629.784350000002</v>
      </c>
      <c r="AD1065" s="40">
        <v>-27268.75578</v>
      </c>
    </row>
    <row r="1066" spans="1:30" x14ac:dyDescent="0.25">
      <c r="A1066" s="17">
        <v>46050</v>
      </c>
      <c r="B1066" s="40">
        <v>3436156.2187000001</v>
      </c>
      <c r="C1066" s="40">
        <v>4065144.3017000002</v>
      </c>
      <c r="D1066" s="40">
        <v>1320307.5</v>
      </c>
      <c r="E1066" s="40">
        <v>168636.12400000001</v>
      </c>
      <c r="F1066" s="40">
        <v>148711.07464000001</v>
      </c>
      <c r="G1066" s="40">
        <v>37462.724999999999</v>
      </c>
      <c r="H1066" s="40">
        <v>176612.78435</v>
      </c>
      <c r="I1066" s="40">
        <v>65768.755780000007</v>
      </c>
      <c r="J1066" s="40">
        <v>1915144.8563000001</v>
      </c>
      <c r="K1066" s="40">
        <v>305934</v>
      </c>
      <c r="L1066" s="40">
        <v>83988.315875</v>
      </c>
      <c r="M1066" s="40">
        <v>44220.199457000002</v>
      </c>
      <c r="N1066" s="40">
        <v>21890.395</v>
      </c>
      <c r="O1066" s="40">
        <v>106367.78435</v>
      </c>
      <c r="P1066" s="40">
        <v>19500</v>
      </c>
      <c r="Q1066" s="40">
        <v>2149999.4452999998</v>
      </c>
      <c r="R1066" s="40">
        <v>1014373.5</v>
      </c>
      <c r="S1066" s="40">
        <v>84647.808128999997</v>
      </c>
      <c r="T1066" s="40">
        <v>104490.87518</v>
      </c>
      <c r="U1066" s="40">
        <v>15572.33</v>
      </c>
      <c r="V1066" s="40">
        <v>70245</v>
      </c>
      <c r="W1066" s="40">
        <v>46268.75578</v>
      </c>
      <c r="X1066" s="40">
        <v>-234854.58900000001</v>
      </c>
      <c r="Y1066" s="40">
        <v>-708439.5</v>
      </c>
      <c r="Z1066" s="40">
        <v>-659.49225409999997</v>
      </c>
      <c r="AA1066" s="40">
        <v>-60270.675719999999</v>
      </c>
      <c r="AB1066" s="40">
        <v>6318.0649999999996</v>
      </c>
      <c r="AC1066" s="40">
        <v>36122.784350000002</v>
      </c>
      <c r="AD1066" s="40">
        <v>-26768.75578</v>
      </c>
    </row>
    <row r="1067" spans="1:30" x14ac:dyDescent="0.25">
      <c r="A1067" s="17">
        <v>46051</v>
      </c>
      <c r="B1067" s="40">
        <v>3467938.8986999998</v>
      </c>
      <c r="C1067" s="40">
        <v>4066522.3017000002</v>
      </c>
      <c r="D1067" s="40">
        <v>1328307.5</v>
      </c>
      <c r="E1067" s="40">
        <v>168636.12400000001</v>
      </c>
      <c r="F1067" s="40">
        <v>148711.07464000001</v>
      </c>
      <c r="G1067" s="40">
        <v>37462.724999999999</v>
      </c>
      <c r="H1067" s="40">
        <v>177742.58434999999</v>
      </c>
      <c r="I1067" s="40">
        <v>65768.755780000007</v>
      </c>
      <c r="J1067" s="40">
        <v>1915280.8563000001</v>
      </c>
      <c r="K1067" s="40">
        <v>309934</v>
      </c>
      <c r="L1067" s="40">
        <v>83988.315875</v>
      </c>
      <c r="M1067" s="40">
        <v>44220.199457000002</v>
      </c>
      <c r="N1067" s="40">
        <v>21890.395</v>
      </c>
      <c r="O1067" s="40">
        <v>107122.58435</v>
      </c>
      <c r="P1067" s="40">
        <v>19500</v>
      </c>
      <c r="Q1067" s="40">
        <v>2151241.4452999998</v>
      </c>
      <c r="R1067" s="40">
        <v>1018373.5</v>
      </c>
      <c r="S1067" s="40">
        <v>84647.808128999997</v>
      </c>
      <c r="T1067" s="40">
        <v>104490.87518</v>
      </c>
      <c r="U1067" s="40">
        <v>15572.33</v>
      </c>
      <c r="V1067" s="40">
        <v>70620</v>
      </c>
      <c r="W1067" s="40">
        <v>46268.75578</v>
      </c>
      <c r="X1067" s="40">
        <v>-235960.58900000001</v>
      </c>
      <c r="Y1067" s="40">
        <v>-708439.5</v>
      </c>
      <c r="Z1067" s="40">
        <v>-659.49225409999997</v>
      </c>
      <c r="AA1067" s="40">
        <v>-60270.675719999999</v>
      </c>
      <c r="AB1067" s="40">
        <v>6318.0649999999996</v>
      </c>
      <c r="AC1067" s="40">
        <v>36502.584349999997</v>
      </c>
      <c r="AD1067" s="40">
        <v>-26768.75578</v>
      </c>
    </row>
    <row r="1068" spans="1:30" x14ac:dyDescent="0.25">
      <c r="A1068" s="17">
        <v>46052</v>
      </c>
      <c r="B1068" s="40">
        <v>3474155.9986999999</v>
      </c>
      <c r="C1068" s="40">
        <v>4068182.3017000002</v>
      </c>
      <c r="D1068" s="40">
        <v>1335307.5</v>
      </c>
      <c r="E1068" s="40">
        <v>168635.26736999999</v>
      </c>
      <c r="F1068" s="40">
        <v>148798.32892999999</v>
      </c>
      <c r="G1068" s="40">
        <v>37532.724999999999</v>
      </c>
      <c r="H1068" s="40">
        <v>178967.58434999999</v>
      </c>
      <c r="I1068" s="40">
        <v>65768.755780000007</v>
      </c>
      <c r="J1068" s="40">
        <v>1915980.8563000001</v>
      </c>
      <c r="K1068" s="40">
        <v>313934</v>
      </c>
      <c r="L1068" s="40">
        <v>83987.459245000005</v>
      </c>
      <c r="M1068" s="40">
        <v>44290.731319999999</v>
      </c>
      <c r="N1068" s="40">
        <v>21890.395</v>
      </c>
      <c r="O1068" s="40">
        <v>107577.58435</v>
      </c>
      <c r="P1068" s="40">
        <v>19500</v>
      </c>
      <c r="Q1068" s="40">
        <v>2152201.4452999998</v>
      </c>
      <c r="R1068" s="40">
        <v>1021373.5</v>
      </c>
      <c r="S1068" s="40">
        <v>84647.808128999997</v>
      </c>
      <c r="T1068" s="40">
        <v>104507.59761</v>
      </c>
      <c r="U1068" s="40">
        <v>15642.33</v>
      </c>
      <c r="V1068" s="40">
        <v>71390</v>
      </c>
      <c r="W1068" s="40">
        <v>46268.75578</v>
      </c>
      <c r="X1068" s="40">
        <v>-236220.58900000001</v>
      </c>
      <c r="Y1068" s="40">
        <v>-707439.5</v>
      </c>
      <c r="Z1068" s="40">
        <v>-660.34888450000005</v>
      </c>
      <c r="AA1068" s="40">
        <v>-60216.866289999998</v>
      </c>
      <c r="AB1068" s="40">
        <v>6248.0649999999996</v>
      </c>
      <c r="AC1068" s="40">
        <v>36187.584349999997</v>
      </c>
      <c r="AD1068" s="40">
        <v>-26768.75578</v>
      </c>
    </row>
    <row r="1069" spans="1:30" x14ac:dyDescent="0.25">
      <c r="A1069" s="17">
        <v>46055</v>
      </c>
      <c r="B1069" s="40">
        <v>3467588.6962000001</v>
      </c>
      <c r="C1069" s="40">
        <v>4066145.4548999998</v>
      </c>
      <c r="D1069" s="40">
        <v>1337307.5</v>
      </c>
      <c r="E1069" s="40">
        <v>179281.28206999999</v>
      </c>
      <c r="F1069" s="40">
        <v>148794.37035000001</v>
      </c>
      <c r="G1069" s="40">
        <v>37532.724999999999</v>
      </c>
      <c r="H1069" s="40">
        <v>177480.58434999999</v>
      </c>
      <c r="I1069" s="40">
        <v>65768.755780000007</v>
      </c>
      <c r="J1069" s="40">
        <v>1918159.8563000001</v>
      </c>
      <c r="K1069" s="40">
        <v>313934</v>
      </c>
      <c r="L1069" s="40">
        <v>83983.969784000001</v>
      </c>
      <c r="M1069" s="40">
        <v>44290.495840000003</v>
      </c>
      <c r="N1069" s="40">
        <v>21890.395</v>
      </c>
      <c r="O1069" s="40">
        <v>107190.58435</v>
      </c>
      <c r="P1069" s="40">
        <v>19500</v>
      </c>
      <c r="Q1069" s="40">
        <v>2147985.5986000001</v>
      </c>
      <c r="R1069" s="40">
        <v>1023373.5</v>
      </c>
      <c r="S1069" s="40">
        <v>95297.312288000001</v>
      </c>
      <c r="T1069" s="40">
        <v>104503.87450999999</v>
      </c>
      <c r="U1069" s="40">
        <v>15642.33</v>
      </c>
      <c r="V1069" s="40">
        <v>70290</v>
      </c>
      <c r="W1069" s="40">
        <v>46268.75578</v>
      </c>
      <c r="X1069" s="40">
        <v>-229825.74220000001</v>
      </c>
      <c r="Y1069" s="40">
        <v>-709439.5</v>
      </c>
      <c r="Z1069" s="40">
        <v>-11313.342500000001</v>
      </c>
      <c r="AA1069" s="40">
        <v>-60213.378669999998</v>
      </c>
      <c r="AB1069" s="40">
        <v>6248.0649999999996</v>
      </c>
      <c r="AC1069" s="40">
        <v>36900.584349999997</v>
      </c>
      <c r="AD1069" s="40">
        <v>-26768.75578</v>
      </c>
    </row>
    <row r="1070" spans="1:30" x14ac:dyDescent="0.25">
      <c r="A1070" s="17">
        <v>46056</v>
      </c>
      <c r="B1070" s="40">
        <v>3479042.9961999999</v>
      </c>
      <c r="C1070" s="40">
        <v>4052708.0981999999</v>
      </c>
      <c r="D1070" s="40">
        <v>1337307.5</v>
      </c>
      <c r="E1070" s="40">
        <v>172618.33992999999</v>
      </c>
      <c r="F1070" s="40">
        <v>148793.84375</v>
      </c>
      <c r="G1070" s="40">
        <v>37427.724999999999</v>
      </c>
      <c r="H1070" s="40">
        <v>176465.58434999999</v>
      </c>
      <c r="I1070" s="40">
        <v>65768.755780000007</v>
      </c>
      <c r="J1070" s="40">
        <v>1913525.7213000001</v>
      </c>
      <c r="K1070" s="40">
        <v>313934</v>
      </c>
      <c r="L1070" s="40">
        <v>80572.453483999998</v>
      </c>
      <c r="M1070" s="40">
        <v>44290.495840000003</v>
      </c>
      <c r="N1070" s="40">
        <v>21785.395</v>
      </c>
      <c r="O1070" s="40">
        <v>106725.58435</v>
      </c>
      <c r="P1070" s="40">
        <v>19500</v>
      </c>
      <c r="Q1070" s="40">
        <v>2139182.3769999999</v>
      </c>
      <c r="R1070" s="40">
        <v>1023373.5</v>
      </c>
      <c r="S1070" s="40">
        <v>92045.886448000005</v>
      </c>
      <c r="T1070" s="40">
        <v>104503.34791</v>
      </c>
      <c r="U1070" s="40">
        <v>15642.33</v>
      </c>
      <c r="V1070" s="40">
        <v>69740</v>
      </c>
      <c r="W1070" s="40">
        <v>46268.75578</v>
      </c>
      <c r="X1070" s="40">
        <v>-225656.6557</v>
      </c>
      <c r="Y1070" s="40">
        <v>-709439.5</v>
      </c>
      <c r="Z1070" s="40">
        <v>-11473.43296</v>
      </c>
      <c r="AA1070" s="40">
        <v>-60212.852070000001</v>
      </c>
      <c r="AB1070" s="40">
        <v>6143.0649999999996</v>
      </c>
      <c r="AC1070" s="40">
        <v>36985.584349999997</v>
      </c>
      <c r="AD1070" s="40">
        <v>-26768.75578</v>
      </c>
    </row>
    <row r="1071" spans="1:30" x14ac:dyDescent="0.25">
      <c r="A1071" s="17">
        <v>46057</v>
      </c>
      <c r="B1071" s="40">
        <v>3502096.7189000002</v>
      </c>
      <c r="C1071" s="40">
        <v>4051805.0981999999</v>
      </c>
      <c r="D1071" s="40">
        <v>1330307.5</v>
      </c>
      <c r="E1071" s="40">
        <v>169291.93132999999</v>
      </c>
      <c r="F1071" s="40">
        <v>148737.68239999999</v>
      </c>
      <c r="G1071" s="40">
        <v>37227.724999999999</v>
      </c>
      <c r="H1071" s="40">
        <v>175840.58434999999</v>
      </c>
      <c r="I1071" s="40">
        <v>66883.755780000007</v>
      </c>
      <c r="J1071" s="40">
        <v>1913195.7213000001</v>
      </c>
      <c r="K1071" s="40">
        <v>313934</v>
      </c>
      <c r="L1071" s="40">
        <v>77246.831678000002</v>
      </c>
      <c r="M1071" s="40">
        <v>44234.334488</v>
      </c>
      <c r="N1071" s="40">
        <v>21785.395</v>
      </c>
      <c r="O1071" s="40">
        <v>106438.58435</v>
      </c>
      <c r="P1071" s="40">
        <v>20500</v>
      </c>
      <c r="Q1071" s="40">
        <v>2138609.3769999999</v>
      </c>
      <c r="R1071" s="40">
        <v>1016373.5</v>
      </c>
      <c r="S1071" s="40">
        <v>92045.099650999997</v>
      </c>
      <c r="T1071" s="40">
        <v>104503.34791</v>
      </c>
      <c r="U1071" s="40">
        <v>15442.33</v>
      </c>
      <c r="V1071" s="40">
        <v>69402</v>
      </c>
      <c r="W1071" s="40">
        <v>46383.75578</v>
      </c>
      <c r="X1071" s="40">
        <v>-225413.6557</v>
      </c>
      <c r="Y1071" s="40">
        <v>-702439.5</v>
      </c>
      <c r="Z1071" s="40">
        <v>-14798.267970000001</v>
      </c>
      <c r="AA1071" s="40">
        <v>-60269.013420000003</v>
      </c>
      <c r="AB1071" s="40">
        <v>6343.0649999999996</v>
      </c>
      <c r="AC1071" s="40">
        <v>37036.584349999997</v>
      </c>
      <c r="AD1071" s="40">
        <v>-25883.75578</v>
      </c>
    </row>
    <row r="1072" spans="1:30" x14ac:dyDescent="0.25">
      <c r="A1072" s="17">
        <v>46058</v>
      </c>
      <c r="B1072" s="40">
        <v>3523517.9611</v>
      </c>
      <c r="C1072" s="40">
        <v>4048378.8933000001</v>
      </c>
      <c r="D1072" s="40">
        <v>1333307.5</v>
      </c>
      <c r="E1072" s="40">
        <v>166226.40212000001</v>
      </c>
      <c r="F1072" s="40">
        <v>149725.60339</v>
      </c>
      <c r="G1072" s="40">
        <v>37227.724999999999</v>
      </c>
      <c r="H1072" s="40">
        <v>177191.33434999999</v>
      </c>
      <c r="I1072" s="40">
        <v>67383.755780000007</v>
      </c>
      <c r="J1072" s="40">
        <v>1912287.3382999999</v>
      </c>
      <c r="K1072" s="40">
        <v>313934</v>
      </c>
      <c r="L1072" s="40">
        <v>74186.660845000006</v>
      </c>
      <c r="M1072" s="40">
        <v>45218.920722000003</v>
      </c>
      <c r="N1072" s="40">
        <v>21785.395</v>
      </c>
      <c r="O1072" s="40">
        <v>107139.33435</v>
      </c>
      <c r="P1072" s="40">
        <v>21000</v>
      </c>
      <c r="Q1072" s="40">
        <v>2136091.5550000002</v>
      </c>
      <c r="R1072" s="40">
        <v>1019373.5</v>
      </c>
      <c r="S1072" s="40">
        <v>92039.741274</v>
      </c>
      <c r="T1072" s="40">
        <v>104506.68266999999</v>
      </c>
      <c r="U1072" s="40">
        <v>15442.33</v>
      </c>
      <c r="V1072" s="40">
        <v>70052</v>
      </c>
      <c r="W1072" s="40">
        <v>46383.75578</v>
      </c>
      <c r="X1072" s="40">
        <v>-223804.21679999999</v>
      </c>
      <c r="Y1072" s="40">
        <v>-705439.5</v>
      </c>
      <c r="Z1072" s="40">
        <v>-17853.080430000002</v>
      </c>
      <c r="AA1072" s="40">
        <v>-59287.76195</v>
      </c>
      <c r="AB1072" s="40">
        <v>6343.0649999999996</v>
      </c>
      <c r="AC1072" s="40">
        <v>37087.334349999997</v>
      </c>
      <c r="AD1072" s="40">
        <v>-25383.75578</v>
      </c>
    </row>
    <row r="1073" spans="1:30" x14ac:dyDescent="0.25">
      <c r="A1073" s="17">
        <v>46059</v>
      </c>
      <c r="B1073" s="40">
        <v>3497021.9031000002</v>
      </c>
      <c r="C1073" s="40">
        <v>4029012.7058000001</v>
      </c>
      <c r="D1073" s="40">
        <v>1325507.5</v>
      </c>
      <c r="E1073" s="40">
        <v>161160.06860999999</v>
      </c>
      <c r="F1073" s="40">
        <v>147845.48548999999</v>
      </c>
      <c r="G1073" s="40">
        <v>36527.724999999999</v>
      </c>
      <c r="H1073" s="40">
        <v>177091.33434999999</v>
      </c>
      <c r="I1073" s="40">
        <v>67366.322220000002</v>
      </c>
      <c r="J1073" s="40">
        <v>1913069.3382999999</v>
      </c>
      <c r="K1073" s="40">
        <v>312934</v>
      </c>
      <c r="L1073" s="40">
        <v>69393.795383000004</v>
      </c>
      <c r="M1073" s="40">
        <v>45218.920722000003</v>
      </c>
      <c r="N1073" s="40">
        <v>21785.395</v>
      </c>
      <c r="O1073" s="40">
        <v>107164.33435</v>
      </c>
      <c r="P1073" s="40">
        <v>21000</v>
      </c>
      <c r="Q1073" s="40">
        <v>2115943.3675000002</v>
      </c>
      <c r="R1073" s="40">
        <v>1012573.5</v>
      </c>
      <c r="S1073" s="40">
        <v>91766.273222999997</v>
      </c>
      <c r="T1073" s="40">
        <v>102626.56477</v>
      </c>
      <c r="U1073" s="40">
        <v>14742.33</v>
      </c>
      <c r="V1073" s="40">
        <v>69927</v>
      </c>
      <c r="W1073" s="40">
        <v>46366.322220000002</v>
      </c>
      <c r="X1073" s="40">
        <v>-202874.02929999999</v>
      </c>
      <c r="Y1073" s="40">
        <v>-699639.5</v>
      </c>
      <c r="Z1073" s="40">
        <v>-22372.47784</v>
      </c>
      <c r="AA1073" s="40">
        <v>-57407.644050000003</v>
      </c>
      <c r="AB1073" s="40">
        <v>7043.0649999999996</v>
      </c>
      <c r="AC1073" s="40">
        <v>37237.334349999997</v>
      </c>
      <c r="AD1073" s="40">
        <v>-25366.322219999998</v>
      </c>
    </row>
    <row r="1074" spans="1:30" x14ac:dyDescent="0.25">
      <c r="A1074" s="17">
        <v>46062</v>
      </c>
      <c r="B1074" s="40">
        <v>3144759.2091000001</v>
      </c>
      <c r="C1074" s="40">
        <v>3962094.0797000001</v>
      </c>
      <c r="D1074" s="40">
        <v>1304683.5</v>
      </c>
      <c r="E1074" s="40">
        <v>153123.80101</v>
      </c>
      <c r="F1074" s="40">
        <v>140877.81705000001</v>
      </c>
      <c r="G1074" s="40">
        <v>26427.724999999999</v>
      </c>
      <c r="H1074" s="40">
        <v>162257.63435000001</v>
      </c>
      <c r="I1074" s="40">
        <v>51666.322220000002</v>
      </c>
      <c r="J1074" s="40">
        <v>1872773.8382999999</v>
      </c>
      <c r="K1074" s="40">
        <v>312534</v>
      </c>
      <c r="L1074" s="40">
        <v>71016.088398000007</v>
      </c>
      <c r="M1074" s="40">
        <v>43266.225321999998</v>
      </c>
      <c r="N1074" s="40">
        <v>15085.395</v>
      </c>
      <c r="O1074" s="40">
        <v>100474.13434999999</v>
      </c>
      <c r="P1074" s="40">
        <v>10800</v>
      </c>
      <c r="Q1074" s="40">
        <v>2089320.2415</v>
      </c>
      <c r="R1074" s="40">
        <v>992149.5</v>
      </c>
      <c r="S1074" s="40">
        <v>82107.712616999997</v>
      </c>
      <c r="T1074" s="40">
        <v>97611.591729000007</v>
      </c>
      <c r="U1074" s="40">
        <v>11342.33</v>
      </c>
      <c r="V1074" s="40">
        <v>61783.5</v>
      </c>
      <c r="W1074" s="40">
        <v>40866.322220000002</v>
      </c>
      <c r="X1074" s="40">
        <v>-216546.4032</v>
      </c>
      <c r="Y1074" s="40">
        <v>-679615.5</v>
      </c>
      <c r="Z1074" s="40">
        <v>-11091.62422</v>
      </c>
      <c r="AA1074" s="40">
        <v>-54345.366410000002</v>
      </c>
      <c r="AB1074" s="40">
        <v>3743.0650000000001</v>
      </c>
      <c r="AC1074" s="40">
        <v>38690.63435</v>
      </c>
      <c r="AD1074" s="40">
        <v>-30066.322219999998</v>
      </c>
    </row>
    <row r="1075" spans="1:30" x14ac:dyDescent="0.25">
      <c r="A1075" s="17">
        <v>46063</v>
      </c>
      <c r="B1075" s="40">
        <v>3164368.2851</v>
      </c>
      <c r="C1075" s="40">
        <v>3963711.5797000001</v>
      </c>
      <c r="D1075" s="40">
        <v>1309792.5</v>
      </c>
      <c r="E1075" s="40">
        <v>153053.04238</v>
      </c>
      <c r="F1075" s="40">
        <v>140875.41278000001</v>
      </c>
      <c r="G1075" s="40">
        <v>26327.724999999999</v>
      </c>
      <c r="H1075" s="40">
        <v>161536.63435000001</v>
      </c>
      <c r="I1075" s="40">
        <v>52381.322220000002</v>
      </c>
      <c r="J1075" s="40">
        <v>1873549.3382999999</v>
      </c>
      <c r="K1075" s="40">
        <v>312534</v>
      </c>
      <c r="L1075" s="40">
        <v>71012.351997999998</v>
      </c>
      <c r="M1075" s="40">
        <v>43265.940110000003</v>
      </c>
      <c r="N1075" s="40">
        <v>14985.395</v>
      </c>
      <c r="O1075" s="40">
        <v>100188.13434999999</v>
      </c>
      <c r="P1075" s="40">
        <v>10915</v>
      </c>
      <c r="Q1075" s="40">
        <v>2090162.2415</v>
      </c>
      <c r="R1075" s="40">
        <v>997258.5</v>
      </c>
      <c r="S1075" s="40">
        <v>82040.690386000002</v>
      </c>
      <c r="T1075" s="40">
        <v>97609.472674000004</v>
      </c>
      <c r="U1075" s="40">
        <v>11342.33</v>
      </c>
      <c r="V1075" s="40">
        <v>61348.5</v>
      </c>
      <c r="W1075" s="40">
        <v>41466.322220000002</v>
      </c>
      <c r="X1075" s="40">
        <v>-216612.9032</v>
      </c>
      <c r="Y1075" s="40">
        <v>-684724.5</v>
      </c>
      <c r="Z1075" s="40">
        <v>-11028.338390000001</v>
      </c>
      <c r="AA1075" s="40">
        <v>-54343.53256</v>
      </c>
      <c r="AB1075" s="40">
        <v>3643.0650000000001</v>
      </c>
      <c r="AC1075" s="40">
        <v>38839.63435</v>
      </c>
      <c r="AD1075" s="40">
        <v>-30551.322219999998</v>
      </c>
    </row>
    <row r="1076" spans="1:30" x14ac:dyDescent="0.25">
      <c r="A1076" s="17">
        <v>46064</v>
      </c>
      <c r="B1076" s="40">
        <v>3174644.6850999999</v>
      </c>
      <c r="C1076" s="40">
        <v>3959997.5797000001</v>
      </c>
      <c r="D1076" s="40">
        <v>1311892.5</v>
      </c>
      <c r="E1076" s="40">
        <v>153047.21638</v>
      </c>
      <c r="F1076" s="40">
        <v>140875.26551999999</v>
      </c>
      <c r="G1076" s="40">
        <v>26327.724999999999</v>
      </c>
      <c r="H1076" s="40">
        <v>162146.63435000001</v>
      </c>
      <c r="I1076" s="40">
        <v>52681.322220000002</v>
      </c>
      <c r="J1076" s="40">
        <v>1871662.3382999999</v>
      </c>
      <c r="K1076" s="40">
        <v>313584</v>
      </c>
      <c r="L1076" s="40">
        <v>71012.022817000005</v>
      </c>
      <c r="M1076" s="40">
        <v>43265.940110000003</v>
      </c>
      <c r="N1076" s="40">
        <v>14985.395</v>
      </c>
      <c r="O1076" s="40">
        <v>100798.13434999999</v>
      </c>
      <c r="P1076" s="40">
        <v>10915</v>
      </c>
      <c r="Q1076" s="40">
        <v>2088335.2415</v>
      </c>
      <c r="R1076" s="40">
        <v>998308.5</v>
      </c>
      <c r="S1076" s="40">
        <v>82035.193560999993</v>
      </c>
      <c r="T1076" s="40">
        <v>97609.325410999998</v>
      </c>
      <c r="U1076" s="40">
        <v>11342.33</v>
      </c>
      <c r="V1076" s="40">
        <v>61348.5</v>
      </c>
      <c r="W1076" s="40">
        <v>41766.322220000002</v>
      </c>
      <c r="X1076" s="40">
        <v>-216672.9032</v>
      </c>
      <c r="Y1076" s="40">
        <v>-684724.5</v>
      </c>
      <c r="Z1076" s="40">
        <v>-11023.17074</v>
      </c>
      <c r="AA1076" s="40">
        <v>-54343.385300000002</v>
      </c>
      <c r="AB1076" s="40">
        <v>3643.0650000000001</v>
      </c>
      <c r="AC1076" s="40">
        <v>39449.63435</v>
      </c>
      <c r="AD1076" s="40">
        <v>-30851.322219999998</v>
      </c>
    </row>
    <row r="1077" spans="1:30" x14ac:dyDescent="0.25">
      <c r="A1077" s="17">
        <v>46065</v>
      </c>
      <c r="B1077" s="40">
        <v>3151123.0811000001</v>
      </c>
      <c r="C1077" s="40">
        <v>3931014.3922000001</v>
      </c>
      <c r="D1077" s="40">
        <v>1304092.5</v>
      </c>
      <c r="E1077" s="40">
        <v>150371.60222</v>
      </c>
      <c r="F1077" s="40">
        <v>138995.22521</v>
      </c>
      <c r="G1077" s="40">
        <v>26327.724999999999</v>
      </c>
      <c r="H1077" s="40">
        <v>161304.63435000001</v>
      </c>
      <c r="I1077" s="40">
        <v>52681.322220000002</v>
      </c>
      <c r="J1077" s="40">
        <v>1861754.3382999999</v>
      </c>
      <c r="K1077" s="40">
        <v>312584</v>
      </c>
      <c r="L1077" s="40">
        <v>68609.964546999996</v>
      </c>
      <c r="M1077" s="40">
        <v>43265.940110000003</v>
      </c>
      <c r="N1077" s="40">
        <v>14985.395</v>
      </c>
      <c r="O1077" s="40">
        <v>100556.13434999999</v>
      </c>
      <c r="P1077" s="40">
        <v>10915</v>
      </c>
      <c r="Q1077" s="40">
        <v>2069260.054</v>
      </c>
      <c r="R1077" s="40">
        <v>991508.5</v>
      </c>
      <c r="S1077" s="40">
        <v>81761.637675999998</v>
      </c>
      <c r="T1077" s="40">
        <v>95729.285101000001</v>
      </c>
      <c r="U1077" s="40">
        <v>11342.33</v>
      </c>
      <c r="V1077" s="40">
        <v>60748.5</v>
      </c>
      <c r="W1077" s="40">
        <v>41766.322220000002</v>
      </c>
      <c r="X1077" s="40">
        <v>-207505.7157</v>
      </c>
      <c r="Y1077" s="40">
        <v>-678924.5</v>
      </c>
      <c r="Z1077" s="40">
        <v>-13151.673129999999</v>
      </c>
      <c r="AA1077" s="40">
        <v>-52463.344989999998</v>
      </c>
      <c r="AB1077" s="40">
        <v>3643.0650000000001</v>
      </c>
      <c r="AC1077" s="40">
        <v>39807.63435</v>
      </c>
      <c r="AD1077" s="40">
        <v>-30851.322219999998</v>
      </c>
    </row>
    <row r="1078" spans="1:30" x14ac:dyDescent="0.25">
      <c r="A1078" s="17">
        <v>46066</v>
      </c>
      <c r="B1078" s="40">
        <v>3166310.1028999998</v>
      </c>
      <c r="C1078" s="40">
        <v>3936091.3922000001</v>
      </c>
      <c r="D1078" s="40">
        <v>1296392.5</v>
      </c>
      <c r="E1078" s="40">
        <v>150367.74244</v>
      </c>
      <c r="F1078" s="40">
        <v>138995.20039000001</v>
      </c>
      <c r="G1078" s="40">
        <v>26327.724999999999</v>
      </c>
      <c r="H1078" s="40">
        <v>162050.91435000001</v>
      </c>
      <c r="I1078" s="40">
        <v>52681.322220000002</v>
      </c>
      <c r="J1078" s="40">
        <v>1866374.3382999999</v>
      </c>
      <c r="K1078" s="40">
        <v>308584</v>
      </c>
      <c r="L1078" s="40">
        <v>68606.104768000005</v>
      </c>
      <c r="M1078" s="40">
        <v>43265.915286000003</v>
      </c>
      <c r="N1078" s="40">
        <v>14985.395</v>
      </c>
      <c r="O1078" s="40">
        <v>101222.41435000001</v>
      </c>
      <c r="P1078" s="40">
        <v>10915</v>
      </c>
      <c r="Q1078" s="40">
        <v>2069717.054</v>
      </c>
      <c r="R1078" s="40">
        <v>987808.5</v>
      </c>
      <c r="S1078" s="40">
        <v>81761.637675999998</v>
      </c>
      <c r="T1078" s="40">
        <v>95729.285101000001</v>
      </c>
      <c r="U1078" s="40">
        <v>11342.33</v>
      </c>
      <c r="V1078" s="40">
        <v>60828.5</v>
      </c>
      <c r="W1078" s="40">
        <v>41766.322220000002</v>
      </c>
      <c r="X1078" s="40">
        <v>-203342.7157</v>
      </c>
      <c r="Y1078" s="40">
        <v>-679224.5</v>
      </c>
      <c r="Z1078" s="40">
        <v>-13155.53291</v>
      </c>
      <c r="AA1078" s="40">
        <v>-52463.36982</v>
      </c>
      <c r="AB1078" s="40">
        <v>3643.0650000000001</v>
      </c>
      <c r="AC1078" s="40">
        <v>40393.914349999999</v>
      </c>
      <c r="AD1078" s="40">
        <v>-30851.322219999998</v>
      </c>
    </row>
    <row r="1079" spans="1:30" x14ac:dyDescent="0.25">
      <c r="A1079" s="17">
        <v>46069</v>
      </c>
      <c r="B1079" s="40">
        <v>3169074.1170999999</v>
      </c>
      <c r="C1079" s="40">
        <v>3934308.3922000001</v>
      </c>
      <c r="D1079" s="40">
        <v>1294892.5</v>
      </c>
      <c r="E1079" s="40">
        <v>150281.35933000001</v>
      </c>
      <c r="F1079" s="40">
        <v>139274.13618</v>
      </c>
      <c r="G1079" s="40">
        <v>26327.724999999999</v>
      </c>
      <c r="H1079" s="40">
        <v>161205.91435000001</v>
      </c>
      <c r="I1079" s="40">
        <v>52681.322220000002</v>
      </c>
      <c r="J1079" s="40">
        <v>1864512.3382999999</v>
      </c>
      <c r="K1079" s="40">
        <v>307084</v>
      </c>
      <c r="L1079" s="40">
        <v>68592.296698999999</v>
      </c>
      <c r="M1079" s="40">
        <v>43544.993216000003</v>
      </c>
      <c r="N1079" s="40">
        <v>14985.395</v>
      </c>
      <c r="O1079" s="40">
        <v>101577.41435000001</v>
      </c>
      <c r="P1079" s="40">
        <v>10915</v>
      </c>
      <c r="Q1079" s="40">
        <v>2069796.054</v>
      </c>
      <c r="R1079" s="40">
        <v>987808.5</v>
      </c>
      <c r="S1079" s="40">
        <v>81689.062632000001</v>
      </c>
      <c r="T1079" s="40">
        <v>95729.142961000005</v>
      </c>
      <c r="U1079" s="40">
        <v>11342.33</v>
      </c>
      <c r="V1079" s="40">
        <v>59628.5</v>
      </c>
      <c r="W1079" s="40">
        <v>41766.322220000002</v>
      </c>
      <c r="X1079" s="40">
        <v>-205283.7157</v>
      </c>
      <c r="Y1079" s="40">
        <v>-680724.5</v>
      </c>
      <c r="Z1079" s="40">
        <v>-13096.76593</v>
      </c>
      <c r="AA1079" s="40">
        <v>-52184.149749999997</v>
      </c>
      <c r="AB1079" s="40">
        <v>3643.0650000000001</v>
      </c>
      <c r="AC1079" s="40">
        <v>41948.914349999999</v>
      </c>
      <c r="AD1079" s="40">
        <v>-30851.322219999998</v>
      </c>
    </row>
    <row r="1080" spans="1:30" x14ac:dyDescent="0.25">
      <c r="A1080" s="17">
        <v>46070</v>
      </c>
      <c r="B1080" s="40">
        <v>3192139.9171000002</v>
      </c>
      <c r="C1080" s="40">
        <v>3925879.3922000001</v>
      </c>
      <c r="D1080" s="40">
        <v>1295768.5</v>
      </c>
      <c r="E1080" s="40">
        <v>150278.04642999999</v>
      </c>
      <c r="F1080" s="40">
        <v>141445.03073</v>
      </c>
      <c r="G1080" s="40">
        <v>26327.724999999999</v>
      </c>
      <c r="H1080" s="40">
        <v>162310.71434999999</v>
      </c>
      <c r="I1080" s="40">
        <v>52681.322220000002</v>
      </c>
      <c r="J1080" s="40">
        <v>1860902.3382999999</v>
      </c>
      <c r="K1080" s="40">
        <v>307084</v>
      </c>
      <c r="L1080" s="40">
        <v>68589.848161000002</v>
      </c>
      <c r="M1080" s="40">
        <v>43816.140692000001</v>
      </c>
      <c r="N1080" s="40">
        <v>14985.395</v>
      </c>
      <c r="O1080" s="40">
        <v>102082.21434999999</v>
      </c>
      <c r="P1080" s="40">
        <v>10915</v>
      </c>
      <c r="Q1080" s="40">
        <v>2064977.054</v>
      </c>
      <c r="R1080" s="40">
        <v>988684.5</v>
      </c>
      <c r="S1080" s="40">
        <v>81688.198267</v>
      </c>
      <c r="T1080" s="40">
        <v>97628.890041000006</v>
      </c>
      <c r="U1080" s="40">
        <v>11342.33</v>
      </c>
      <c r="V1080" s="40">
        <v>60228.5</v>
      </c>
      <c r="W1080" s="40">
        <v>41766.322220000002</v>
      </c>
      <c r="X1080" s="40">
        <v>-204074.7157</v>
      </c>
      <c r="Y1080" s="40">
        <v>-681600.5</v>
      </c>
      <c r="Z1080" s="40">
        <v>-13098.350109999999</v>
      </c>
      <c r="AA1080" s="40">
        <v>-53812.749349999998</v>
      </c>
      <c r="AB1080" s="40">
        <v>3643.0650000000001</v>
      </c>
      <c r="AC1080" s="40">
        <v>41853.714350000002</v>
      </c>
      <c r="AD1080" s="40">
        <v>-30851.322219999998</v>
      </c>
    </row>
    <row r="1081" spans="1:30" x14ac:dyDescent="0.25">
      <c r="A1081" s="17">
        <v>46071</v>
      </c>
      <c r="B1081" s="40">
        <v>3211778.1611000001</v>
      </c>
      <c r="C1081" s="40">
        <v>3925360.3922000001</v>
      </c>
      <c r="D1081" s="40">
        <v>1295768.5</v>
      </c>
      <c r="E1081" s="40">
        <v>150271.44868</v>
      </c>
      <c r="F1081" s="40">
        <v>141433.28471000001</v>
      </c>
      <c r="G1081" s="40">
        <v>26327.724999999999</v>
      </c>
      <c r="H1081" s="40">
        <v>162310.71434999999</v>
      </c>
      <c r="I1081" s="40">
        <v>52681.322220000002</v>
      </c>
      <c r="J1081" s="40">
        <v>1859632.3382999999</v>
      </c>
      <c r="K1081" s="40">
        <v>307084</v>
      </c>
      <c r="L1081" s="40">
        <v>68583.250409999993</v>
      </c>
      <c r="M1081" s="40">
        <v>43816.140692000001</v>
      </c>
      <c r="N1081" s="40">
        <v>14985.395</v>
      </c>
      <c r="O1081" s="40">
        <v>102082.21434999999</v>
      </c>
      <c r="P1081" s="40">
        <v>10915</v>
      </c>
      <c r="Q1081" s="40">
        <v>2065728.054</v>
      </c>
      <c r="R1081" s="40">
        <v>988684.5</v>
      </c>
      <c r="S1081" s="40">
        <v>81688.198267</v>
      </c>
      <c r="T1081" s="40">
        <v>97617.144018000006</v>
      </c>
      <c r="U1081" s="40">
        <v>11342.33</v>
      </c>
      <c r="V1081" s="40">
        <v>60228.5</v>
      </c>
      <c r="W1081" s="40">
        <v>41766.322220000002</v>
      </c>
      <c r="X1081" s="40">
        <v>-206095.7157</v>
      </c>
      <c r="Y1081" s="40">
        <v>-681600.5</v>
      </c>
      <c r="Z1081" s="40">
        <v>-13104.94786</v>
      </c>
      <c r="AA1081" s="40">
        <v>-53801.00333</v>
      </c>
      <c r="AB1081" s="40">
        <v>3643.0650000000001</v>
      </c>
      <c r="AC1081" s="40">
        <v>41853.714350000002</v>
      </c>
      <c r="AD1081" s="40">
        <v>-30851.322219999998</v>
      </c>
    </row>
    <row r="1082" spans="1:30" x14ac:dyDescent="0.25">
      <c r="A1082" s="17">
        <v>46072</v>
      </c>
      <c r="B1082" s="40">
        <v>3218745.7823000001</v>
      </c>
      <c r="C1082" s="40">
        <v>3929302.7752</v>
      </c>
      <c r="D1082" s="40">
        <v>1295768.5</v>
      </c>
      <c r="E1082" s="40">
        <v>149970.02643</v>
      </c>
      <c r="F1082" s="40">
        <v>143291.65145</v>
      </c>
      <c r="G1082" s="40">
        <v>26327.724999999999</v>
      </c>
      <c r="H1082" s="40">
        <v>162490.71434999999</v>
      </c>
      <c r="I1082" s="40">
        <v>52681.322220000002</v>
      </c>
      <c r="J1082" s="40">
        <v>1860146.5212999999</v>
      </c>
      <c r="K1082" s="40">
        <v>307084</v>
      </c>
      <c r="L1082" s="40">
        <v>68283.21385</v>
      </c>
      <c r="M1082" s="40">
        <v>43815.994191999998</v>
      </c>
      <c r="N1082" s="40">
        <v>14985.395</v>
      </c>
      <c r="O1082" s="40">
        <v>102202.21434999999</v>
      </c>
      <c r="P1082" s="40">
        <v>10915</v>
      </c>
      <c r="Q1082" s="40">
        <v>2069156.254</v>
      </c>
      <c r="R1082" s="40">
        <v>988684.5</v>
      </c>
      <c r="S1082" s="40">
        <v>81686.812577000004</v>
      </c>
      <c r="T1082" s="40">
        <v>99475.657259</v>
      </c>
      <c r="U1082" s="40">
        <v>11342.33</v>
      </c>
      <c r="V1082" s="40">
        <v>60288.5</v>
      </c>
      <c r="W1082" s="40">
        <v>41766.322220000002</v>
      </c>
      <c r="X1082" s="40">
        <v>-209009.73269999999</v>
      </c>
      <c r="Y1082" s="40">
        <v>-681600.5</v>
      </c>
      <c r="Z1082" s="40">
        <v>-13403.59873</v>
      </c>
      <c r="AA1082" s="40">
        <v>-55659.663070000002</v>
      </c>
      <c r="AB1082" s="40">
        <v>3643.0650000000001</v>
      </c>
      <c r="AC1082" s="40">
        <v>41913.714350000002</v>
      </c>
      <c r="AD1082" s="40">
        <v>-30851.322219999998</v>
      </c>
    </row>
    <row r="1083" spans="1:30" x14ac:dyDescent="0.25">
      <c r="A1083" s="17">
        <v>46073</v>
      </c>
      <c r="B1083" s="40">
        <v>3225288.7823000001</v>
      </c>
      <c r="C1083" s="40">
        <v>3926697.7752</v>
      </c>
      <c r="D1083" s="40">
        <v>1296268.5</v>
      </c>
      <c r="E1083" s="40">
        <v>151959.51665999999</v>
      </c>
      <c r="F1083" s="40">
        <v>143233.84513999999</v>
      </c>
      <c r="G1083" s="40">
        <v>26327.724999999999</v>
      </c>
      <c r="H1083" s="40">
        <v>163790.71434999999</v>
      </c>
      <c r="I1083" s="40">
        <v>52681.322220000002</v>
      </c>
      <c r="J1083" s="40">
        <v>1858485.5212999999</v>
      </c>
      <c r="K1083" s="40">
        <v>307584</v>
      </c>
      <c r="L1083" s="40">
        <v>68275.815690999996</v>
      </c>
      <c r="M1083" s="40">
        <v>43758.782284000001</v>
      </c>
      <c r="N1083" s="40">
        <v>14985.395</v>
      </c>
      <c r="O1083" s="40">
        <v>102102.21434999999</v>
      </c>
      <c r="P1083" s="40">
        <v>10915</v>
      </c>
      <c r="Q1083" s="40">
        <v>2068212.254</v>
      </c>
      <c r="R1083" s="40">
        <v>988684.5</v>
      </c>
      <c r="S1083" s="40">
        <v>83683.700970999998</v>
      </c>
      <c r="T1083" s="40">
        <v>99475.062854999996</v>
      </c>
      <c r="U1083" s="40">
        <v>11342.33</v>
      </c>
      <c r="V1083" s="40">
        <v>61688.5</v>
      </c>
      <c r="W1083" s="40">
        <v>41766.322220000002</v>
      </c>
      <c r="X1083" s="40">
        <v>-209726.73269999999</v>
      </c>
      <c r="Y1083" s="40">
        <v>-681100.5</v>
      </c>
      <c r="Z1083" s="40">
        <v>-15407.88528</v>
      </c>
      <c r="AA1083" s="40">
        <v>-55716.280570000003</v>
      </c>
      <c r="AB1083" s="40">
        <v>3643.0650000000001</v>
      </c>
      <c r="AC1083" s="40">
        <v>40413.714350000002</v>
      </c>
      <c r="AD1083" s="40">
        <v>-30851.322219999998</v>
      </c>
    </row>
    <row r="1084" spans="1:30" x14ac:dyDescent="0.25">
      <c r="A1084" s="17">
        <v>46076</v>
      </c>
      <c r="B1084" s="40">
        <v>3250219.4552000002</v>
      </c>
      <c r="C1084" s="40">
        <v>3913236.7752</v>
      </c>
      <c r="D1084" s="40">
        <v>1293501.5</v>
      </c>
      <c r="E1084" s="40">
        <v>151950.81849000001</v>
      </c>
      <c r="F1084" s="40">
        <v>143231.05398999999</v>
      </c>
      <c r="G1084" s="40">
        <v>26277.724999999999</v>
      </c>
      <c r="H1084" s="40">
        <v>164242.51435000001</v>
      </c>
      <c r="I1084" s="40">
        <v>52681.322220000002</v>
      </c>
      <c r="J1084" s="40">
        <v>1853985.5212999999</v>
      </c>
      <c r="K1084" s="40">
        <v>307584</v>
      </c>
      <c r="L1084" s="40">
        <v>68269.644836000007</v>
      </c>
      <c r="M1084" s="40">
        <v>43756.910644000003</v>
      </c>
      <c r="N1084" s="40">
        <v>14935.395</v>
      </c>
      <c r="O1084" s="40">
        <v>102554.01435</v>
      </c>
      <c r="P1084" s="40">
        <v>10915</v>
      </c>
      <c r="Q1084" s="40">
        <v>2059251.254</v>
      </c>
      <c r="R1084" s="40">
        <v>985917.5</v>
      </c>
      <c r="S1084" s="40">
        <v>83681.173651000005</v>
      </c>
      <c r="T1084" s="40">
        <v>99474.143347999998</v>
      </c>
      <c r="U1084" s="40">
        <v>11342.33</v>
      </c>
      <c r="V1084" s="40">
        <v>61688.5</v>
      </c>
      <c r="W1084" s="40">
        <v>41766.322220000002</v>
      </c>
      <c r="X1084" s="40">
        <v>-205265.73269999999</v>
      </c>
      <c r="Y1084" s="40">
        <v>-678333.5</v>
      </c>
      <c r="Z1084" s="40">
        <v>-15411.52882</v>
      </c>
      <c r="AA1084" s="40">
        <v>-55717.2327</v>
      </c>
      <c r="AB1084" s="40">
        <v>3593.0650000000001</v>
      </c>
      <c r="AC1084" s="40">
        <v>40865.514349999998</v>
      </c>
      <c r="AD1084" s="40">
        <v>-30851.322219999998</v>
      </c>
    </row>
    <row r="1085" spans="1:30" x14ac:dyDescent="0.25">
      <c r="A1085" s="17">
        <v>46077</v>
      </c>
      <c r="B1085" s="40">
        <v>3261291.4552000002</v>
      </c>
      <c r="C1085" s="40">
        <v>3914277.7752</v>
      </c>
      <c r="D1085" s="40">
        <v>1295501.5</v>
      </c>
      <c r="E1085" s="40">
        <v>151947.54062000001</v>
      </c>
      <c r="F1085" s="40">
        <v>143230.37835000001</v>
      </c>
      <c r="G1085" s="40">
        <v>26277.724999999999</v>
      </c>
      <c r="H1085" s="40">
        <v>164442.51435000001</v>
      </c>
      <c r="I1085" s="40">
        <v>52681.322220000002</v>
      </c>
      <c r="J1085" s="40">
        <v>1854291.5212999999</v>
      </c>
      <c r="K1085" s="40">
        <v>307584</v>
      </c>
      <c r="L1085" s="40">
        <v>68266.939543999993</v>
      </c>
      <c r="M1085" s="40">
        <v>43756.910644000003</v>
      </c>
      <c r="N1085" s="40">
        <v>14935.395</v>
      </c>
      <c r="O1085" s="40">
        <v>102754.01435</v>
      </c>
      <c r="P1085" s="40">
        <v>10915</v>
      </c>
      <c r="Q1085" s="40">
        <v>2059986.254</v>
      </c>
      <c r="R1085" s="40">
        <v>987917.5</v>
      </c>
      <c r="S1085" s="40">
        <v>83680.601079999993</v>
      </c>
      <c r="T1085" s="40">
        <v>99473.467701999994</v>
      </c>
      <c r="U1085" s="40">
        <v>11342.33</v>
      </c>
      <c r="V1085" s="40">
        <v>61688.5</v>
      </c>
      <c r="W1085" s="40">
        <v>41766.322220000002</v>
      </c>
      <c r="X1085" s="40">
        <v>-205694.73269999999</v>
      </c>
      <c r="Y1085" s="40">
        <v>-680333.5</v>
      </c>
      <c r="Z1085" s="40">
        <v>-15413.661539999999</v>
      </c>
      <c r="AA1085" s="40">
        <v>-55716.557059999999</v>
      </c>
      <c r="AB1085" s="40">
        <v>3593.0650000000001</v>
      </c>
      <c r="AC1085" s="40">
        <v>41065.514349999998</v>
      </c>
      <c r="AD1085" s="40">
        <v>-30851.322219999998</v>
      </c>
    </row>
    <row r="1086" spans="1:30" x14ac:dyDescent="0.25">
      <c r="A1086" s="17">
        <v>46078</v>
      </c>
      <c r="B1086" s="40">
        <v>3278445.9887000001</v>
      </c>
      <c r="C1086" s="40">
        <v>3913477.9423000002</v>
      </c>
      <c r="D1086" s="40">
        <v>1297201.5</v>
      </c>
      <c r="E1086" s="40">
        <v>151752.5251</v>
      </c>
      <c r="F1086" s="40">
        <v>143230.01853</v>
      </c>
      <c r="G1086" s="40">
        <v>26811.94917</v>
      </c>
      <c r="H1086" s="40">
        <v>164897.82435000001</v>
      </c>
      <c r="I1086" s="40">
        <v>52681.322220000002</v>
      </c>
      <c r="J1086" s="40">
        <v>1853189.8396999999</v>
      </c>
      <c r="K1086" s="40">
        <v>307584</v>
      </c>
      <c r="L1086" s="40">
        <v>68276.245353999999</v>
      </c>
      <c r="M1086" s="40">
        <v>43756.827323999998</v>
      </c>
      <c r="N1086" s="40">
        <v>15235.395</v>
      </c>
      <c r="O1086" s="40">
        <v>103209.32435</v>
      </c>
      <c r="P1086" s="40">
        <v>10915</v>
      </c>
      <c r="Q1086" s="40">
        <v>2060288.1026000001</v>
      </c>
      <c r="R1086" s="40">
        <v>989617.5</v>
      </c>
      <c r="S1086" s="40">
        <v>83476.279748999994</v>
      </c>
      <c r="T1086" s="40">
        <v>99473.191200999994</v>
      </c>
      <c r="U1086" s="40">
        <v>11576.554169999999</v>
      </c>
      <c r="V1086" s="40">
        <v>61688.5</v>
      </c>
      <c r="W1086" s="40">
        <v>41766.322220000002</v>
      </c>
      <c r="X1086" s="40">
        <v>-207098.26300000001</v>
      </c>
      <c r="Y1086" s="40">
        <v>-682033.5</v>
      </c>
      <c r="Z1086" s="40">
        <v>-15200.0344</v>
      </c>
      <c r="AA1086" s="40">
        <v>-55716.363879999997</v>
      </c>
      <c r="AB1086" s="40">
        <v>3658.8408300000001</v>
      </c>
      <c r="AC1086" s="40">
        <v>41520.824350000003</v>
      </c>
      <c r="AD1086" s="40">
        <v>-30851.322219999998</v>
      </c>
    </row>
    <row r="1087" spans="1:30" x14ac:dyDescent="0.25">
      <c r="A1087" s="17">
        <v>46079</v>
      </c>
      <c r="B1087" s="40">
        <v>3286275.9887000001</v>
      </c>
      <c r="C1087" s="40">
        <v>3919749.9423000002</v>
      </c>
      <c r="D1087" s="40">
        <v>1297522.5</v>
      </c>
      <c r="E1087" s="40">
        <v>151746.37755999999</v>
      </c>
      <c r="F1087" s="40">
        <v>143259.93604999999</v>
      </c>
      <c r="G1087" s="40">
        <v>26811.94917</v>
      </c>
      <c r="H1087" s="40">
        <v>164097.82435000001</v>
      </c>
      <c r="I1087" s="40">
        <v>52681.322220000002</v>
      </c>
      <c r="J1087" s="40">
        <v>1855212.8396999999</v>
      </c>
      <c r="K1087" s="40">
        <v>307584</v>
      </c>
      <c r="L1087" s="40">
        <v>68272.300952999998</v>
      </c>
      <c r="M1087" s="40">
        <v>43787.333933000002</v>
      </c>
      <c r="N1087" s="40">
        <v>15235.395</v>
      </c>
      <c r="O1087" s="40">
        <v>102909.32435</v>
      </c>
      <c r="P1087" s="40">
        <v>10915</v>
      </c>
      <c r="Q1087" s="40">
        <v>2064537.1026000001</v>
      </c>
      <c r="R1087" s="40">
        <v>989938.5</v>
      </c>
      <c r="S1087" s="40">
        <v>83474.076606999995</v>
      </c>
      <c r="T1087" s="40">
        <v>99472.602119999996</v>
      </c>
      <c r="U1087" s="40">
        <v>11576.554169999999</v>
      </c>
      <c r="V1087" s="40">
        <v>61188.5</v>
      </c>
      <c r="W1087" s="40">
        <v>41766.322220000002</v>
      </c>
      <c r="X1087" s="40">
        <v>-209324.26300000001</v>
      </c>
      <c r="Y1087" s="40">
        <v>-682354.5</v>
      </c>
      <c r="Z1087" s="40">
        <v>-15201.77565</v>
      </c>
      <c r="AA1087" s="40">
        <v>-55685.268190000003</v>
      </c>
      <c r="AB1087" s="40">
        <v>3658.8408300000001</v>
      </c>
      <c r="AC1087" s="40">
        <v>41720.824350000003</v>
      </c>
      <c r="AD1087" s="40">
        <v>-30851.322219999998</v>
      </c>
    </row>
    <row r="1088" spans="1:30" x14ac:dyDescent="0.25">
      <c r="A1088" s="17">
        <v>46080</v>
      </c>
      <c r="B1088" s="40">
        <v>3297116.8034000001</v>
      </c>
      <c r="C1088" s="40">
        <v>3919518.0471000001</v>
      </c>
      <c r="D1088" s="40">
        <v>1297522.5</v>
      </c>
      <c r="E1088" s="40">
        <v>151702.91402</v>
      </c>
      <c r="F1088" s="40">
        <v>143259.80548000001</v>
      </c>
      <c r="G1088" s="40">
        <v>26211.94917</v>
      </c>
      <c r="H1088" s="40">
        <v>162627.82435000001</v>
      </c>
      <c r="I1088" s="40">
        <v>52681.322220000002</v>
      </c>
      <c r="J1088" s="40">
        <v>1854504.9445</v>
      </c>
      <c r="K1088" s="40">
        <v>307584</v>
      </c>
      <c r="L1088" s="40">
        <v>68229.646311999997</v>
      </c>
      <c r="M1088" s="40">
        <v>43787.333933000002</v>
      </c>
      <c r="N1088" s="40">
        <v>14935.395</v>
      </c>
      <c r="O1088" s="40">
        <v>102909.32435</v>
      </c>
      <c r="P1088" s="40">
        <v>10915</v>
      </c>
      <c r="Q1088" s="40">
        <v>2065013.1026000001</v>
      </c>
      <c r="R1088" s="40">
        <v>989938.5</v>
      </c>
      <c r="S1088" s="40">
        <v>83473.267703000005</v>
      </c>
      <c r="T1088" s="40">
        <v>99472.471550000002</v>
      </c>
      <c r="U1088" s="40">
        <v>11276.554169999999</v>
      </c>
      <c r="V1088" s="40">
        <v>59718.5</v>
      </c>
      <c r="W1088" s="40">
        <v>41766.322220000002</v>
      </c>
      <c r="X1088" s="40">
        <v>-210508.15820000001</v>
      </c>
      <c r="Y1088" s="40">
        <v>-682354.5</v>
      </c>
      <c r="Z1088" s="40">
        <v>-15243.62139</v>
      </c>
      <c r="AA1088" s="40">
        <v>-55685.137620000001</v>
      </c>
      <c r="AB1088" s="40">
        <v>3658.8408300000001</v>
      </c>
      <c r="AC1088" s="40">
        <v>43190.824350000003</v>
      </c>
      <c r="AD1088" s="40">
        <v>-30851.322219999998</v>
      </c>
    </row>
    <row r="1089" spans="1:30" x14ac:dyDescent="0.25">
      <c r="A1089" s="17">
        <v>46083</v>
      </c>
      <c r="B1089" s="40">
        <v>3270547.5076000001</v>
      </c>
      <c r="C1089" s="40">
        <v>3804906.4986999999</v>
      </c>
      <c r="D1089" s="40">
        <v>1313542.5</v>
      </c>
      <c r="E1089" s="40">
        <v>151670.04933000001</v>
      </c>
      <c r="F1089" s="40">
        <v>144954.57532999999</v>
      </c>
      <c r="G1089" s="40">
        <v>25903.649170000001</v>
      </c>
      <c r="H1089" s="40">
        <v>156032.98334999999</v>
      </c>
      <c r="I1089" s="40">
        <v>52681.322220000002</v>
      </c>
      <c r="J1089" s="40">
        <v>1812316.9657000001</v>
      </c>
      <c r="K1089" s="40">
        <v>307584</v>
      </c>
      <c r="L1089" s="40">
        <v>68208.360511000006</v>
      </c>
      <c r="M1089" s="40">
        <v>45286.454593000002</v>
      </c>
      <c r="N1089" s="40">
        <v>14271.295</v>
      </c>
      <c r="O1089" s="40">
        <v>94364.483349999995</v>
      </c>
      <c r="P1089" s="40">
        <v>10915</v>
      </c>
      <c r="Q1089" s="40">
        <v>1992589.5329</v>
      </c>
      <c r="R1089" s="40">
        <v>1005958.5</v>
      </c>
      <c r="S1089" s="40">
        <v>83461.688823000004</v>
      </c>
      <c r="T1089" s="40">
        <v>99668.120735000004</v>
      </c>
      <c r="U1089" s="40">
        <v>11632.354170000001</v>
      </c>
      <c r="V1089" s="40">
        <v>61668.5</v>
      </c>
      <c r="W1089" s="40">
        <v>41766.322220000002</v>
      </c>
      <c r="X1089" s="40">
        <v>-180272.56719999999</v>
      </c>
      <c r="Y1089" s="40">
        <v>-698374.5</v>
      </c>
      <c r="Z1089" s="40">
        <v>-15253.328310000001</v>
      </c>
      <c r="AA1089" s="40">
        <v>-54381.666140000001</v>
      </c>
      <c r="AB1089" s="40">
        <v>2638.94083</v>
      </c>
      <c r="AC1089" s="40">
        <v>32695.983349999999</v>
      </c>
      <c r="AD1089" s="40">
        <v>-30851.322219999998</v>
      </c>
    </row>
    <row r="1090" spans="1:30" x14ac:dyDescent="0.25">
      <c r="A1090" s="17">
        <v>46084</v>
      </c>
      <c r="B1090" s="40">
        <v>3292206.2031999999</v>
      </c>
      <c r="C1090" s="40">
        <v>3807854.4986999999</v>
      </c>
      <c r="D1090" s="40">
        <v>1317542.5</v>
      </c>
      <c r="E1090" s="40">
        <v>151666.43531</v>
      </c>
      <c r="F1090" s="40">
        <v>146454.04873000001</v>
      </c>
      <c r="G1090" s="40">
        <v>26903.649170000001</v>
      </c>
      <c r="H1090" s="40">
        <v>161747.98334999999</v>
      </c>
      <c r="I1090" s="40">
        <v>52681.322220000002</v>
      </c>
      <c r="J1090" s="40">
        <v>1814758.9657000001</v>
      </c>
      <c r="K1090" s="40">
        <v>311584</v>
      </c>
      <c r="L1090" s="40">
        <v>68205.925698000006</v>
      </c>
      <c r="M1090" s="40">
        <v>46786.454593000002</v>
      </c>
      <c r="N1090" s="40">
        <v>15271.295</v>
      </c>
      <c r="O1090" s="40">
        <v>99216.983349999995</v>
      </c>
      <c r="P1090" s="40">
        <v>10915</v>
      </c>
      <c r="Q1090" s="40">
        <v>1993095.5329</v>
      </c>
      <c r="R1090" s="40">
        <v>1005958.5</v>
      </c>
      <c r="S1090" s="40">
        <v>83460.509611000001</v>
      </c>
      <c r="T1090" s="40">
        <v>99667.594131999998</v>
      </c>
      <c r="U1090" s="40">
        <v>11632.354170000001</v>
      </c>
      <c r="V1090" s="40">
        <v>62531</v>
      </c>
      <c r="W1090" s="40">
        <v>41766.322220000002</v>
      </c>
      <c r="X1090" s="40">
        <v>-178336.56719999999</v>
      </c>
      <c r="Y1090" s="40">
        <v>-694374.5</v>
      </c>
      <c r="Z1090" s="40">
        <v>-15254.583909999999</v>
      </c>
      <c r="AA1090" s="40">
        <v>-52881.139539999996</v>
      </c>
      <c r="AB1090" s="40">
        <v>3638.94083</v>
      </c>
      <c r="AC1090" s="40">
        <v>36685.983350000002</v>
      </c>
      <c r="AD1090" s="40">
        <v>-30851.322219999998</v>
      </c>
    </row>
    <row r="1091" spans="1:30" x14ac:dyDescent="0.25">
      <c r="A1091" s="17">
        <v>46085</v>
      </c>
      <c r="B1091" s="40">
        <v>3304381.2932000002</v>
      </c>
      <c r="C1091" s="40">
        <v>3808670.0987</v>
      </c>
      <c r="D1091" s="40">
        <v>1319542.5</v>
      </c>
      <c r="E1091" s="40">
        <v>151816.35535</v>
      </c>
      <c r="F1091" s="40">
        <v>147497.48912000001</v>
      </c>
      <c r="G1091" s="40">
        <v>26903.649170000001</v>
      </c>
      <c r="H1091" s="40">
        <v>161283.49335</v>
      </c>
      <c r="I1091" s="40">
        <v>52681.322220000002</v>
      </c>
      <c r="J1091" s="40">
        <v>1814246.1657</v>
      </c>
      <c r="K1091" s="40">
        <v>312584</v>
      </c>
      <c r="L1091" s="40">
        <v>68356.632538000005</v>
      </c>
      <c r="M1091" s="40">
        <v>47829.894993000002</v>
      </c>
      <c r="N1091" s="40">
        <v>15271.295</v>
      </c>
      <c r="O1091" s="40">
        <v>99252.493350000004</v>
      </c>
      <c r="P1091" s="40">
        <v>10915</v>
      </c>
      <c r="Q1091" s="40">
        <v>1994423.9328999999</v>
      </c>
      <c r="R1091" s="40">
        <v>1006958.5</v>
      </c>
      <c r="S1091" s="40">
        <v>83459.722813999993</v>
      </c>
      <c r="T1091" s="40">
        <v>99667.594131999998</v>
      </c>
      <c r="U1091" s="40">
        <v>11632.354170000001</v>
      </c>
      <c r="V1091" s="40">
        <v>62031</v>
      </c>
      <c r="W1091" s="40">
        <v>41766.322220000002</v>
      </c>
      <c r="X1091" s="40">
        <v>-180177.7672</v>
      </c>
      <c r="Y1091" s="40">
        <v>-694374.5</v>
      </c>
      <c r="Z1091" s="40">
        <v>-15103.09028</v>
      </c>
      <c r="AA1091" s="40">
        <v>-51837.699139999997</v>
      </c>
      <c r="AB1091" s="40">
        <v>3638.94083</v>
      </c>
      <c r="AC1091" s="40">
        <v>37221.493349999997</v>
      </c>
      <c r="AD1091" s="40">
        <v>-30851.322219999998</v>
      </c>
    </row>
    <row r="1092" spans="1:30" x14ac:dyDescent="0.25">
      <c r="A1092" s="17">
        <v>46086</v>
      </c>
      <c r="B1092" s="40">
        <v>3337844.4759999998</v>
      </c>
      <c r="C1092" s="40">
        <v>3808405.0030999999</v>
      </c>
      <c r="D1092" s="40">
        <v>1333542.5</v>
      </c>
      <c r="E1092" s="40">
        <v>151804.10014</v>
      </c>
      <c r="F1092" s="40">
        <v>147946.60553999999</v>
      </c>
      <c r="G1092" s="40">
        <v>27103.649170000001</v>
      </c>
      <c r="H1092" s="40">
        <v>162141.60419000001</v>
      </c>
      <c r="I1092" s="40">
        <v>52681.322220000002</v>
      </c>
      <c r="J1092" s="40">
        <v>1813459.1921000001</v>
      </c>
      <c r="K1092" s="40">
        <v>326584</v>
      </c>
      <c r="L1092" s="40">
        <v>68349.741519999996</v>
      </c>
      <c r="M1092" s="40">
        <v>47829.400663</v>
      </c>
      <c r="N1092" s="40">
        <v>15471.295</v>
      </c>
      <c r="O1092" s="40">
        <v>99610.604189999998</v>
      </c>
      <c r="P1092" s="40">
        <v>10915</v>
      </c>
      <c r="Q1092" s="40">
        <v>1994945.811</v>
      </c>
      <c r="R1092" s="40">
        <v>1006958.5</v>
      </c>
      <c r="S1092" s="40">
        <v>83454.358619999999</v>
      </c>
      <c r="T1092" s="40">
        <v>100117.20488</v>
      </c>
      <c r="U1092" s="40">
        <v>11632.354170000001</v>
      </c>
      <c r="V1092" s="40">
        <v>62531</v>
      </c>
      <c r="W1092" s="40">
        <v>41766.322220000002</v>
      </c>
      <c r="X1092" s="40">
        <v>-181486.6188</v>
      </c>
      <c r="Y1092" s="40">
        <v>-680374.5</v>
      </c>
      <c r="Z1092" s="40">
        <v>-15104.617099999999</v>
      </c>
      <c r="AA1092" s="40">
        <v>-52287.804219999998</v>
      </c>
      <c r="AB1092" s="40">
        <v>3838.94083</v>
      </c>
      <c r="AC1092" s="40">
        <v>37079.604189999998</v>
      </c>
      <c r="AD1092" s="40">
        <v>-30851.322219999998</v>
      </c>
    </row>
    <row r="1093" spans="1:30" x14ac:dyDescent="0.25">
      <c r="A1093" s="17">
        <v>46087</v>
      </c>
      <c r="B1093" s="40">
        <v>3355239.4759999998</v>
      </c>
      <c r="C1093" s="40">
        <v>3821422.0030999999</v>
      </c>
      <c r="D1093" s="40">
        <v>1347042.5</v>
      </c>
      <c r="E1093" s="40">
        <v>151803.26944999999</v>
      </c>
      <c r="F1093" s="40">
        <v>147946.37340000001</v>
      </c>
      <c r="G1093" s="40">
        <v>27103.649170000001</v>
      </c>
      <c r="H1093" s="40">
        <v>164141.60419000001</v>
      </c>
      <c r="I1093" s="40">
        <v>52881.322220000002</v>
      </c>
      <c r="J1093" s="40">
        <v>1815169.1921000001</v>
      </c>
      <c r="K1093" s="40">
        <v>326584</v>
      </c>
      <c r="L1093" s="40">
        <v>68349.268280000004</v>
      </c>
      <c r="M1093" s="40">
        <v>47829.400663</v>
      </c>
      <c r="N1093" s="40">
        <v>15471.295</v>
      </c>
      <c r="O1093" s="40">
        <v>99610.604189999998</v>
      </c>
      <c r="P1093" s="40">
        <v>10915</v>
      </c>
      <c r="Q1093" s="40">
        <v>2006252.811</v>
      </c>
      <c r="R1093" s="40">
        <v>1020458.5</v>
      </c>
      <c r="S1093" s="40">
        <v>83454.001172000004</v>
      </c>
      <c r="T1093" s="40">
        <v>100116.97272999999</v>
      </c>
      <c r="U1093" s="40">
        <v>11632.354170000001</v>
      </c>
      <c r="V1093" s="40">
        <v>64531</v>
      </c>
      <c r="W1093" s="40">
        <v>41966.322220000002</v>
      </c>
      <c r="X1093" s="40">
        <v>-191083.6188</v>
      </c>
      <c r="Y1093" s="40">
        <v>-693874.5</v>
      </c>
      <c r="Z1093" s="40">
        <v>-15104.732889999999</v>
      </c>
      <c r="AA1093" s="40">
        <v>-52287.572070000002</v>
      </c>
      <c r="AB1093" s="40">
        <v>3838.94083</v>
      </c>
      <c r="AC1093" s="40">
        <v>35079.604189999998</v>
      </c>
      <c r="AD1093" s="40">
        <v>-31051.322219999998</v>
      </c>
    </row>
    <row r="1094" spans="1:30" x14ac:dyDescent="0.25">
      <c r="A1094" s="17">
        <v>46090</v>
      </c>
      <c r="B1094" s="40">
        <v>3185030.0233</v>
      </c>
      <c r="C1094" s="40">
        <v>3764630.0548</v>
      </c>
      <c r="D1094" s="40">
        <v>1295382</v>
      </c>
      <c r="E1094" s="40">
        <v>151784.41652</v>
      </c>
      <c r="F1094" s="40">
        <v>147797.50865</v>
      </c>
      <c r="G1094" s="40">
        <v>25303.649170000001</v>
      </c>
      <c r="H1094" s="40">
        <v>164829.10419000001</v>
      </c>
      <c r="I1094" s="40">
        <v>52881.322220000002</v>
      </c>
      <c r="J1094" s="40">
        <v>1782976.6921000001</v>
      </c>
      <c r="K1094" s="40">
        <v>320854</v>
      </c>
      <c r="L1094" s="40">
        <v>68372.899393</v>
      </c>
      <c r="M1094" s="40">
        <v>48329.199393000003</v>
      </c>
      <c r="N1094" s="40">
        <v>13821.295</v>
      </c>
      <c r="O1094" s="40">
        <v>98602.104189999998</v>
      </c>
      <c r="P1094" s="40">
        <v>10915</v>
      </c>
      <c r="Q1094" s="40">
        <v>1981653.3626999999</v>
      </c>
      <c r="R1094" s="40">
        <v>974528</v>
      </c>
      <c r="S1094" s="40">
        <v>83411.517128000007</v>
      </c>
      <c r="T1094" s="40">
        <v>99468.309261000002</v>
      </c>
      <c r="U1094" s="40">
        <v>11482.354170000001</v>
      </c>
      <c r="V1094" s="40">
        <v>66227</v>
      </c>
      <c r="W1094" s="40">
        <v>41966.322220000002</v>
      </c>
      <c r="X1094" s="40">
        <v>-198676.67050000001</v>
      </c>
      <c r="Y1094" s="40">
        <v>-653674</v>
      </c>
      <c r="Z1094" s="40">
        <v>-15038.61773</v>
      </c>
      <c r="AA1094" s="40">
        <v>-51139.10987</v>
      </c>
      <c r="AB1094" s="40">
        <v>2338.94083</v>
      </c>
      <c r="AC1094" s="40">
        <v>32375.104189999998</v>
      </c>
      <c r="AD1094" s="40">
        <v>-31051.322219999998</v>
      </c>
    </row>
    <row r="1095" spans="1:30" x14ac:dyDescent="0.25">
      <c r="A1095" s="17">
        <v>46091</v>
      </c>
      <c r="B1095" s="40">
        <v>3208468.3997999998</v>
      </c>
      <c r="C1095" s="40">
        <v>3765005.3717999998</v>
      </c>
      <c r="D1095" s="40">
        <v>1298067</v>
      </c>
      <c r="E1095" s="40">
        <v>149451.96961999999</v>
      </c>
      <c r="F1095" s="40">
        <v>148783.28101000001</v>
      </c>
      <c r="G1095" s="40">
        <v>24503.649170000001</v>
      </c>
      <c r="H1095" s="40">
        <v>166645.82219000001</v>
      </c>
      <c r="I1095" s="40">
        <v>52881.322220000002</v>
      </c>
      <c r="J1095" s="40">
        <v>1780404.6921000001</v>
      </c>
      <c r="K1095" s="40">
        <v>321239</v>
      </c>
      <c r="L1095" s="40">
        <v>65045.541899000003</v>
      </c>
      <c r="M1095" s="40">
        <v>48817.066097000003</v>
      </c>
      <c r="N1095" s="40">
        <v>13421.295</v>
      </c>
      <c r="O1095" s="40">
        <v>99463.822190000006</v>
      </c>
      <c r="P1095" s="40">
        <v>10915</v>
      </c>
      <c r="Q1095" s="40">
        <v>1984600.6797</v>
      </c>
      <c r="R1095" s="40">
        <v>976828</v>
      </c>
      <c r="S1095" s="40">
        <v>84406.427725999994</v>
      </c>
      <c r="T1095" s="40">
        <v>99966.214909999995</v>
      </c>
      <c r="U1095" s="40">
        <v>11082.354170000001</v>
      </c>
      <c r="V1095" s="40">
        <v>67182</v>
      </c>
      <c r="W1095" s="40">
        <v>41966.322220000002</v>
      </c>
      <c r="X1095" s="40">
        <v>-204195.98749999999</v>
      </c>
      <c r="Y1095" s="40">
        <v>-655589</v>
      </c>
      <c r="Z1095" s="40">
        <v>-19360.885829999999</v>
      </c>
      <c r="AA1095" s="40">
        <v>-51149.148809999999</v>
      </c>
      <c r="AB1095" s="40">
        <v>2338.94083</v>
      </c>
      <c r="AC1095" s="40">
        <v>32281.822189999999</v>
      </c>
      <c r="AD1095" s="40">
        <v>-31051.322219999998</v>
      </c>
    </row>
    <row r="1096" spans="1:30" x14ac:dyDescent="0.25">
      <c r="A1096" s="17">
        <v>46092</v>
      </c>
      <c r="B1096" s="40">
        <v>3221245.2776000001</v>
      </c>
      <c r="C1096" s="40">
        <v>3772609.3717999998</v>
      </c>
      <c r="D1096" s="40">
        <v>1303203</v>
      </c>
      <c r="E1096" s="40">
        <v>149443.26308</v>
      </c>
      <c r="F1096" s="40">
        <v>148783.13373999999</v>
      </c>
      <c r="G1096" s="40">
        <v>23903.649170000001</v>
      </c>
      <c r="H1096" s="40">
        <v>169020.82219000001</v>
      </c>
      <c r="I1096" s="40">
        <v>52881.322220000002</v>
      </c>
      <c r="J1096" s="40">
        <v>1781764.6921000001</v>
      </c>
      <c r="K1096" s="40">
        <v>325325</v>
      </c>
      <c r="L1096" s="40">
        <v>65045.206363999998</v>
      </c>
      <c r="M1096" s="40">
        <v>48817.066097000003</v>
      </c>
      <c r="N1096" s="40">
        <v>12821.295</v>
      </c>
      <c r="O1096" s="40">
        <v>99213.822190000006</v>
      </c>
      <c r="P1096" s="40">
        <v>10915</v>
      </c>
      <c r="Q1096" s="40">
        <v>1990844.6797</v>
      </c>
      <c r="R1096" s="40">
        <v>977878</v>
      </c>
      <c r="S1096" s="40">
        <v>84398.056719</v>
      </c>
      <c r="T1096" s="40">
        <v>99966.067647000003</v>
      </c>
      <c r="U1096" s="40">
        <v>11082.354170000001</v>
      </c>
      <c r="V1096" s="40">
        <v>69807</v>
      </c>
      <c r="W1096" s="40">
        <v>41966.322220000002</v>
      </c>
      <c r="X1096" s="40">
        <v>-209079.98749999999</v>
      </c>
      <c r="Y1096" s="40">
        <v>-652553</v>
      </c>
      <c r="Z1096" s="40">
        <v>-19352.850350000001</v>
      </c>
      <c r="AA1096" s="40">
        <v>-51149.001550000001</v>
      </c>
      <c r="AB1096" s="40">
        <v>1738.94083</v>
      </c>
      <c r="AC1096" s="40">
        <v>29406.822189999999</v>
      </c>
      <c r="AD1096" s="40">
        <v>-31051.322219999998</v>
      </c>
    </row>
    <row r="1097" spans="1:30" x14ac:dyDescent="0.25">
      <c r="A1097" s="17">
        <v>46093</v>
      </c>
      <c r="B1097" s="40">
        <v>3248675.7776000001</v>
      </c>
      <c r="C1097" s="40">
        <v>3776064.9386</v>
      </c>
      <c r="D1097" s="40">
        <v>1298203</v>
      </c>
      <c r="E1097" s="40">
        <v>149442.38187000001</v>
      </c>
      <c r="F1097" s="40">
        <v>152262.97917999999</v>
      </c>
      <c r="G1097" s="40">
        <v>24403.649170000001</v>
      </c>
      <c r="H1097" s="40">
        <v>169795.82219000001</v>
      </c>
      <c r="I1097" s="40">
        <v>52881.322220000002</v>
      </c>
      <c r="J1097" s="40">
        <v>1779664.2589</v>
      </c>
      <c r="K1097" s="40">
        <v>325325</v>
      </c>
      <c r="L1097" s="40">
        <v>65044.772507000001</v>
      </c>
      <c r="M1097" s="40">
        <v>48817.066097000003</v>
      </c>
      <c r="N1097" s="40">
        <v>12821.295</v>
      </c>
      <c r="O1097" s="40">
        <v>99763.822190000006</v>
      </c>
      <c r="P1097" s="40">
        <v>10915</v>
      </c>
      <c r="Q1097" s="40">
        <v>1996400.6797</v>
      </c>
      <c r="R1097" s="40">
        <v>972878</v>
      </c>
      <c r="S1097" s="40">
        <v>84397.609360000002</v>
      </c>
      <c r="T1097" s="40">
        <v>103445.91309</v>
      </c>
      <c r="U1097" s="40">
        <v>11582.354170000001</v>
      </c>
      <c r="V1097" s="40">
        <v>70032</v>
      </c>
      <c r="W1097" s="40">
        <v>41966.322220000002</v>
      </c>
      <c r="X1097" s="40">
        <v>-216736.42069999999</v>
      </c>
      <c r="Y1097" s="40">
        <v>-647553</v>
      </c>
      <c r="Z1097" s="40">
        <v>-19352.83685</v>
      </c>
      <c r="AA1097" s="40">
        <v>-54628.846989999998</v>
      </c>
      <c r="AB1097" s="40">
        <v>1238.94083</v>
      </c>
      <c r="AC1097" s="40">
        <v>29731.822189999999</v>
      </c>
      <c r="AD1097" s="40">
        <v>-31051.322219999998</v>
      </c>
    </row>
    <row r="1098" spans="1:30" x14ac:dyDescent="0.25">
      <c r="A1098" s="17">
        <v>46094</v>
      </c>
      <c r="B1098" s="40">
        <v>3308862.6911999998</v>
      </c>
      <c r="C1098" s="40">
        <v>3772219.9386</v>
      </c>
      <c r="D1098" s="40">
        <v>1298203</v>
      </c>
      <c r="E1098" s="40">
        <v>149438.49875999999</v>
      </c>
      <c r="F1098" s="40">
        <v>152206.79261</v>
      </c>
      <c r="G1098" s="40">
        <v>24783.649170000001</v>
      </c>
      <c r="H1098" s="40">
        <v>170425.82219000001</v>
      </c>
      <c r="I1098" s="40">
        <v>52881.322220000002</v>
      </c>
      <c r="J1098" s="40">
        <v>1776265.2589</v>
      </c>
      <c r="K1098" s="40">
        <v>325325</v>
      </c>
      <c r="L1098" s="40">
        <v>65040.889402000001</v>
      </c>
      <c r="M1098" s="40">
        <v>48760.879525999997</v>
      </c>
      <c r="N1098" s="40">
        <v>13201.295</v>
      </c>
      <c r="O1098" s="40">
        <v>99393.822190000006</v>
      </c>
      <c r="P1098" s="40">
        <v>10915</v>
      </c>
      <c r="Q1098" s="40">
        <v>1995954.6797</v>
      </c>
      <c r="R1098" s="40">
        <v>972878</v>
      </c>
      <c r="S1098" s="40">
        <v>84397.609360000002</v>
      </c>
      <c r="T1098" s="40">
        <v>103445.91309</v>
      </c>
      <c r="U1098" s="40">
        <v>11582.354170000001</v>
      </c>
      <c r="V1098" s="40">
        <v>71032</v>
      </c>
      <c r="W1098" s="40">
        <v>41966.322220000002</v>
      </c>
      <c r="X1098" s="40">
        <v>-219689.42069999999</v>
      </c>
      <c r="Y1098" s="40">
        <v>-647553</v>
      </c>
      <c r="Z1098" s="40">
        <v>-19356.719959999999</v>
      </c>
      <c r="AA1098" s="40">
        <v>-54685.033560000003</v>
      </c>
      <c r="AB1098" s="40">
        <v>1618.94083</v>
      </c>
      <c r="AC1098" s="40">
        <v>28361.822189999999</v>
      </c>
      <c r="AD1098" s="40">
        <v>-31051.322219999998</v>
      </c>
    </row>
    <row r="1099" spans="1:30" x14ac:dyDescent="0.25">
      <c r="A1099" s="17">
        <v>46097</v>
      </c>
      <c r="B1099" s="40">
        <v>3326876.1312000002</v>
      </c>
      <c r="C1099" s="40">
        <v>3768310.9386</v>
      </c>
      <c r="D1099" s="40">
        <v>1296615</v>
      </c>
      <c r="E1099" s="40">
        <v>147450.1422</v>
      </c>
      <c r="F1099" s="40">
        <v>152519.48279000001</v>
      </c>
      <c r="G1099" s="40">
        <v>25283.649170000001</v>
      </c>
      <c r="H1099" s="40">
        <v>171800.15518999999</v>
      </c>
      <c r="I1099" s="40">
        <v>52881.322220000002</v>
      </c>
      <c r="J1099" s="40">
        <v>1770723.2589</v>
      </c>
      <c r="K1099" s="40">
        <v>325325</v>
      </c>
      <c r="L1099" s="40">
        <v>65096.259764000002</v>
      </c>
      <c r="M1099" s="40">
        <v>49079.273095999997</v>
      </c>
      <c r="N1099" s="40">
        <v>13201.295</v>
      </c>
      <c r="O1099" s="40">
        <v>99418.155190000005</v>
      </c>
      <c r="P1099" s="40">
        <v>10915</v>
      </c>
      <c r="Q1099" s="40">
        <v>1997587.6797</v>
      </c>
      <c r="R1099" s="40">
        <v>971290</v>
      </c>
      <c r="S1099" s="40">
        <v>82353.882440999994</v>
      </c>
      <c r="T1099" s="40">
        <v>103440.20970000001</v>
      </c>
      <c r="U1099" s="40">
        <v>12082.354170000001</v>
      </c>
      <c r="V1099" s="40">
        <v>72382</v>
      </c>
      <c r="W1099" s="40">
        <v>41966.322220000002</v>
      </c>
      <c r="X1099" s="40">
        <v>-226864.42069999999</v>
      </c>
      <c r="Y1099" s="40">
        <v>-645965</v>
      </c>
      <c r="Z1099" s="40">
        <v>-17257.62268</v>
      </c>
      <c r="AA1099" s="40">
        <v>-54360.936600000001</v>
      </c>
      <c r="AB1099" s="40">
        <v>1118.94083</v>
      </c>
      <c r="AC1099" s="40">
        <v>27036.155190000001</v>
      </c>
      <c r="AD1099" s="40">
        <v>-31051.322219999998</v>
      </c>
    </row>
    <row r="1100" spans="1:30" x14ac:dyDescent="0.25">
      <c r="A1100" s="17">
        <v>46098</v>
      </c>
      <c r="B1100" s="40">
        <v>3339874.1312000002</v>
      </c>
      <c r="C1100" s="40">
        <v>3769053.9386</v>
      </c>
      <c r="D1100" s="40">
        <v>1299615</v>
      </c>
      <c r="E1100" s="40">
        <v>147425.89999000001</v>
      </c>
      <c r="F1100" s="40">
        <v>152515.36546999999</v>
      </c>
      <c r="G1100" s="40">
        <v>25283.649170000001</v>
      </c>
      <c r="H1100" s="40">
        <v>172153.93919</v>
      </c>
      <c r="I1100" s="40">
        <v>52881.322220000002</v>
      </c>
      <c r="J1100" s="40">
        <v>1769594.2589</v>
      </c>
      <c r="K1100" s="40">
        <v>325325</v>
      </c>
      <c r="L1100" s="40">
        <v>65072.881914999998</v>
      </c>
      <c r="M1100" s="40">
        <v>49075.408692999998</v>
      </c>
      <c r="N1100" s="40">
        <v>13201.295</v>
      </c>
      <c r="O1100" s="40">
        <v>99751.939190000005</v>
      </c>
      <c r="P1100" s="40">
        <v>10915</v>
      </c>
      <c r="Q1100" s="40">
        <v>1999459.6797</v>
      </c>
      <c r="R1100" s="40">
        <v>974290</v>
      </c>
      <c r="S1100" s="40">
        <v>82353.018075</v>
      </c>
      <c r="T1100" s="40">
        <v>103439.95677999999</v>
      </c>
      <c r="U1100" s="40">
        <v>12082.354170000001</v>
      </c>
      <c r="V1100" s="40">
        <v>72402</v>
      </c>
      <c r="W1100" s="40">
        <v>41966.322220000002</v>
      </c>
      <c r="X1100" s="40">
        <v>-229865.42069999999</v>
      </c>
      <c r="Y1100" s="40">
        <v>-648965</v>
      </c>
      <c r="Z1100" s="40">
        <v>-17280.136159999998</v>
      </c>
      <c r="AA1100" s="40">
        <v>-54364.54808</v>
      </c>
      <c r="AB1100" s="40">
        <v>1118.94083</v>
      </c>
      <c r="AC1100" s="40">
        <v>27349.939190000001</v>
      </c>
      <c r="AD1100" s="40">
        <v>-31051.322219999998</v>
      </c>
    </row>
    <row r="1101" spans="1:30" x14ac:dyDescent="0.25">
      <c r="A1101" s="17">
        <v>46099</v>
      </c>
      <c r="B1101" s="40">
        <v>3380620.6312000002</v>
      </c>
      <c r="C1101" s="40">
        <v>3774255.9386</v>
      </c>
      <c r="D1101" s="40">
        <v>1300305</v>
      </c>
      <c r="E1101" s="40">
        <v>147445.36386000001</v>
      </c>
      <c r="F1101" s="40">
        <v>152456.28135999999</v>
      </c>
      <c r="G1101" s="40">
        <v>25783.649170000001</v>
      </c>
      <c r="H1101" s="40">
        <v>173653.93919</v>
      </c>
      <c r="I1101" s="40">
        <v>52881.322220000002</v>
      </c>
      <c r="J1101" s="40">
        <v>1772502.2589</v>
      </c>
      <c r="K1101" s="40">
        <v>326775</v>
      </c>
      <c r="L1101" s="40">
        <v>65092.345781999997</v>
      </c>
      <c r="M1101" s="40">
        <v>49016.671692999997</v>
      </c>
      <c r="N1101" s="40">
        <v>13201.295</v>
      </c>
      <c r="O1101" s="40">
        <v>99751.939190000005</v>
      </c>
      <c r="P1101" s="40">
        <v>10915</v>
      </c>
      <c r="Q1101" s="40">
        <v>2001753.6797</v>
      </c>
      <c r="R1101" s="40">
        <v>973530</v>
      </c>
      <c r="S1101" s="40">
        <v>82353.018075</v>
      </c>
      <c r="T1101" s="40">
        <v>103439.60966</v>
      </c>
      <c r="U1101" s="40">
        <v>12582.354170000001</v>
      </c>
      <c r="V1101" s="40">
        <v>73902</v>
      </c>
      <c r="W1101" s="40">
        <v>41966.322220000002</v>
      </c>
      <c r="X1101" s="40">
        <v>-229251.42069999999</v>
      </c>
      <c r="Y1101" s="40">
        <v>-646755</v>
      </c>
      <c r="Z1101" s="40">
        <v>-17260.672289999999</v>
      </c>
      <c r="AA1101" s="40">
        <v>-54422.937969999999</v>
      </c>
      <c r="AB1101" s="40">
        <v>618.94083000000001</v>
      </c>
      <c r="AC1101" s="40">
        <v>25849.939190000001</v>
      </c>
      <c r="AD1101" s="40">
        <v>-31051.322219999998</v>
      </c>
    </row>
    <row r="1102" spans="1:30" x14ac:dyDescent="0.25">
      <c r="A1102" s="17">
        <v>46100</v>
      </c>
      <c r="B1102" s="40">
        <v>3420042.6312000002</v>
      </c>
      <c r="C1102" s="40">
        <v>3781626.9386</v>
      </c>
      <c r="D1102" s="40">
        <v>1300505</v>
      </c>
      <c r="E1102" s="40">
        <v>147528.70715</v>
      </c>
      <c r="F1102" s="40">
        <v>152456.13441</v>
      </c>
      <c r="G1102" s="40">
        <v>26783.649170000001</v>
      </c>
      <c r="H1102" s="40">
        <v>174103.93919</v>
      </c>
      <c r="I1102" s="40">
        <v>52881.322220000002</v>
      </c>
      <c r="J1102" s="40">
        <v>1775662.2589</v>
      </c>
      <c r="K1102" s="40">
        <v>326975</v>
      </c>
      <c r="L1102" s="40">
        <v>65142.948632</v>
      </c>
      <c r="M1102" s="40">
        <v>49016.524743000002</v>
      </c>
      <c r="N1102" s="40">
        <v>13201.295</v>
      </c>
      <c r="O1102" s="40">
        <v>100201.93919</v>
      </c>
      <c r="P1102" s="40">
        <v>10915</v>
      </c>
      <c r="Q1102" s="40">
        <v>2005964.6797</v>
      </c>
      <c r="R1102" s="40">
        <v>973530</v>
      </c>
      <c r="S1102" s="40">
        <v>82385.758514000001</v>
      </c>
      <c r="T1102" s="40">
        <v>103439.60966</v>
      </c>
      <c r="U1102" s="40">
        <v>13582.354170000001</v>
      </c>
      <c r="V1102" s="40">
        <v>73902</v>
      </c>
      <c r="W1102" s="40">
        <v>41966.322220000002</v>
      </c>
      <c r="X1102" s="40">
        <v>-230302.42069999999</v>
      </c>
      <c r="Y1102" s="40">
        <v>-646555</v>
      </c>
      <c r="Z1102" s="40">
        <v>-17242.809880000001</v>
      </c>
      <c r="AA1102" s="40">
        <v>-54423.084920000001</v>
      </c>
      <c r="AB1102" s="40">
        <v>-381.05916999999999</v>
      </c>
      <c r="AC1102" s="40">
        <v>26299.939190000001</v>
      </c>
      <c r="AD1102" s="40">
        <v>-31051.322219999998</v>
      </c>
    </row>
    <row r="1103" spans="1:30" x14ac:dyDescent="0.25">
      <c r="A1103" s="17">
        <v>46101</v>
      </c>
      <c r="B1103" s="40">
        <v>3437082.5715000001</v>
      </c>
      <c r="C1103" s="40">
        <v>3786155.9386</v>
      </c>
      <c r="D1103" s="40">
        <v>1300805</v>
      </c>
      <c r="E1103" s="40">
        <v>147395.74027000001</v>
      </c>
      <c r="F1103" s="40">
        <v>152397.24995</v>
      </c>
      <c r="G1103" s="40">
        <v>26783.649170000001</v>
      </c>
      <c r="H1103" s="40">
        <v>179120.01918999999</v>
      </c>
      <c r="I1103" s="40">
        <v>52877.946122000001</v>
      </c>
      <c r="J1103" s="40">
        <v>1776582.2589</v>
      </c>
      <c r="K1103" s="40">
        <v>327125</v>
      </c>
      <c r="L1103" s="40">
        <v>65010.165521000003</v>
      </c>
      <c r="M1103" s="40">
        <v>48958.234687999997</v>
      </c>
      <c r="N1103" s="40">
        <v>13201.295</v>
      </c>
      <c r="O1103" s="40">
        <v>104718.01919000001</v>
      </c>
      <c r="P1103" s="40">
        <v>10915</v>
      </c>
      <c r="Q1103" s="40">
        <v>2009573.6797</v>
      </c>
      <c r="R1103" s="40">
        <v>973680</v>
      </c>
      <c r="S1103" s="40">
        <v>82385.574754000001</v>
      </c>
      <c r="T1103" s="40">
        <v>103439.01526</v>
      </c>
      <c r="U1103" s="40">
        <v>13582.354170000001</v>
      </c>
      <c r="V1103" s="40">
        <v>74402</v>
      </c>
      <c r="W1103" s="40">
        <v>41962.946122000001</v>
      </c>
      <c r="X1103" s="40">
        <v>-232991.42069999999</v>
      </c>
      <c r="Y1103" s="40">
        <v>-646555</v>
      </c>
      <c r="Z1103" s="40">
        <v>-17375.409230000001</v>
      </c>
      <c r="AA1103" s="40">
        <v>-54480.780570000003</v>
      </c>
      <c r="AB1103" s="40">
        <v>-381.05916999999999</v>
      </c>
      <c r="AC1103" s="40">
        <v>30316.019189999999</v>
      </c>
      <c r="AD1103" s="40">
        <v>-31047.946120000001</v>
      </c>
    </row>
    <row r="1104" spans="1:30" x14ac:dyDescent="0.25">
      <c r="A1104" s="17">
        <v>46104</v>
      </c>
      <c r="B1104" s="40">
        <v>3444264.7355999998</v>
      </c>
      <c r="C1104" s="40">
        <v>3779191.9386</v>
      </c>
      <c r="D1104" s="40">
        <v>1311805</v>
      </c>
      <c r="E1104" s="40">
        <v>147390.45692</v>
      </c>
      <c r="F1104" s="40">
        <v>152394.37135</v>
      </c>
      <c r="G1104" s="40">
        <v>26983.649170000001</v>
      </c>
      <c r="H1104" s="40">
        <v>180120.01918999999</v>
      </c>
      <c r="I1104" s="40">
        <v>52877.946122000001</v>
      </c>
      <c r="J1104" s="40">
        <v>1774840.2589</v>
      </c>
      <c r="K1104" s="40">
        <v>327125</v>
      </c>
      <c r="L1104" s="40">
        <v>65007.159376000003</v>
      </c>
      <c r="M1104" s="40">
        <v>48956.275908000003</v>
      </c>
      <c r="N1104" s="40">
        <v>13401.295</v>
      </c>
      <c r="O1104" s="40">
        <v>105968.01919000001</v>
      </c>
      <c r="P1104" s="40">
        <v>10915</v>
      </c>
      <c r="Q1104" s="40">
        <v>2004351.6797</v>
      </c>
      <c r="R1104" s="40">
        <v>984680</v>
      </c>
      <c r="S1104" s="40">
        <v>82383.297546000002</v>
      </c>
      <c r="T1104" s="40">
        <v>103438.09544</v>
      </c>
      <c r="U1104" s="40">
        <v>13582.354170000001</v>
      </c>
      <c r="V1104" s="40">
        <v>74152</v>
      </c>
      <c r="W1104" s="40">
        <v>41962.946122000001</v>
      </c>
      <c r="X1104" s="40">
        <v>-229511.42069999999</v>
      </c>
      <c r="Y1104" s="40">
        <v>-657555</v>
      </c>
      <c r="Z1104" s="40">
        <v>-17376.138169999998</v>
      </c>
      <c r="AA1104" s="40">
        <v>-54481.819539999997</v>
      </c>
      <c r="AB1104" s="40">
        <v>-181.05916999999999</v>
      </c>
      <c r="AC1104" s="40">
        <v>31816.019189999999</v>
      </c>
      <c r="AD1104" s="40">
        <v>-31047.946120000001</v>
      </c>
    </row>
    <row r="1105" spans="1:30" x14ac:dyDescent="0.25">
      <c r="A1105" s="17">
        <v>46105</v>
      </c>
      <c r="B1105" s="40">
        <v>3480818.7355999998</v>
      </c>
      <c r="C1105" s="40">
        <v>3795719.9386</v>
      </c>
      <c r="D1105" s="40">
        <v>1326727</v>
      </c>
      <c r="E1105" s="40">
        <v>147387.87761</v>
      </c>
      <c r="F1105" s="40">
        <v>152393.69292</v>
      </c>
      <c r="G1105" s="40">
        <v>27983.649170000001</v>
      </c>
      <c r="H1105" s="40">
        <v>180845.01918999999</v>
      </c>
      <c r="I1105" s="40">
        <v>52877.946122000001</v>
      </c>
      <c r="J1105" s="40">
        <v>1784794.2589</v>
      </c>
      <c r="K1105" s="40">
        <v>328447</v>
      </c>
      <c r="L1105" s="40">
        <v>65005.152629999997</v>
      </c>
      <c r="M1105" s="40">
        <v>48956.275908000003</v>
      </c>
      <c r="N1105" s="40">
        <v>13401.295</v>
      </c>
      <c r="O1105" s="40">
        <v>106468.01919000001</v>
      </c>
      <c r="P1105" s="40">
        <v>10915</v>
      </c>
      <c r="Q1105" s="40">
        <v>2010925.6797</v>
      </c>
      <c r="R1105" s="40">
        <v>998280</v>
      </c>
      <c r="S1105" s="40">
        <v>82382.724975999998</v>
      </c>
      <c r="T1105" s="40">
        <v>103437.41701</v>
      </c>
      <c r="U1105" s="40">
        <v>14582.354170000001</v>
      </c>
      <c r="V1105" s="40">
        <v>74377</v>
      </c>
      <c r="W1105" s="40">
        <v>41962.946122000001</v>
      </c>
      <c r="X1105" s="40">
        <v>-226131.42069999999</v>
      </c>
      <c r="Y1105" s="40">
        <v>-669833</v>
      </c>
      <c r="Z1105" s="40">
        <v>-17377.572349999999</v>
      </c>
      <c r="AA1105" s="40">
        <v>-54481.141109999997</v>
      </c>
      <c r="AB1105" s="40">
        <v>-1181.05917</v>
      </c>
      <c r="AC1105" s="40">
        <v>32091.019189999999</v>
      </c>
      <c r="AD1105" s="40">
        <v>-31047.946120000001</v>
      </c>
    </row>
    <row r="1106" spans="1:30" x14ac:dyDescent="0.25">
      <c r="A1106" s="17">
        <v>46106</v>
      </c>
      <c r="B1106" s="40">
        <v>3480552.7355999998</v>
      </c>
      <c r="C1106" s="40">
        <v>3799136.0721999998</v>
      </c>
      <c r="D1106" s="40">
        <v>1323727</v>
      </c>
      <c r="E1106" s="40">
        <v>147503.29034000001</v>
      </c>
      <c r="F1106" s="40">
        <v>152426.8983</v>
      </c>
      <c r="G1106" s="40">
        <v>28249.424999999999</v>
      </c>
      <c r="H1106" s="40">
        <v>181612.01918999999</v>
      </c>
      <c r="I1106" s="40">
        <v>53127.946122000001</v>
      </c>
      <c r="J1106" s="40">
        <v>1786450.6039</v>
      </c>
      <c r="K1106" s="40">
        <v>328447</v>
      </c>
      <c r="L1106" s="40">
        <v>64964.827293000002</v>
      </c>
      <c r="M1106" s="40">
        <v>48989.757786000002</v>
      </c>
      <c r="N1106" s="40">
        <v>13901.295</v>
      </c>
      <c r="O1106" s="40">
        <v>106952.01919000001</v>
      </c>
      <c r="P1106" s="40">
        <v>10915</v>
      </c>
      <c r="Q1106" s="40">
        <v>2012685.4683000001</v>
      </c>
      <c r="R1106" s="40">
        <v>995280</v>
      </c>
      <c r="S1106" s="40">
        <v>82538.463044999997</v>
      </c>
      <c r="T1106" s="40">
        <v>103437.14051</v>
      </c>
      <c r="U1106" s="40">
        <v>14348.13</v>
      </c>
      <c r="V1106" s="40">
        <v>74660</v>
      </c>
      <c r="W1106" s="40">
        <v>42212.946122000001</v>
      </c>
      <c r="X1106" s="40">
        <v>-226234.86429999999</v>
      </c>
      <c r="Y1106" s="40">
        <v>-666833</v>
      </c>
      <c r="Z1106" s="40">
        <v>-17573.635750000001</v>
      </c>
      <c r="AA1106" s="40">
        <v>-54447.382729999998</v>
      </c>
      <c r="AB1106" s="40">
        <v>-446.83499999999998</v>
      </c>
      <c r="AC1106" s="40">
        <v>32292.019189999999</v>
      </c>
      <c r="AD1106" s="40">
        <v>-31297.946120000001</v>
      </c>
    </row>
    <row r="1107" spans="1:30" x14ac:dyDescent="0.25">
      <c r="A1107" s="17">
        <v>46107</v>
      </c>
      <c r="B1107" s="40">
        <v>3501360.7355999998</v>
      </c>
      <c r="C1107" s="40">
        <v>3819646.4021999999</v>
      </c>
      <c r="D1107" s="40">
        <v>1323903</v>
      </c>
      <c r="E1107" s="40">
        <v>147792.05462000001</v>
      </c>
      <c r="F1107" s="40">
        <v>152426.16266999999</v>
      </c>
      <c r="G1107" s="40">
        <v>28749.424999999999</v>
      </c>
      <c r="H1107" s="40">
        <v>181898.51918999999</v>
      </c>
      <c r="I1107" s="40">
        <v>53127.946122000001</v>
      </c>
      <c r="J1107" s="40">
        <v>1796310.6039</v>
      </c>
      <c r="K1107" s="40">
        <v>328623</v>
      </c>
      <c r="L1107" s="40">
        <v>65276.118791000001</v>
      </c>
      <c r="M1107" s="40">
        <v>48989.611233000003</v>
      </c>
      <c r="N1107" s="40">
        <v>14401.295</v>
      </c>
      <c r="O1107" s="40">
        <v>107202.01919000001</v>
      </c>
      <c r="P1107" s="40">
        <v>10915</v>
      </c>
      <c r="Q1107" s="40">
        <v>2023335.7982999999</v>
      </c>
      <c r="R1107" s="40">
        <v>995280</v>
      </c>
      <c r="S1107" s="40">
        <v>82515.935828999995</v>
      </c>
      <c r="T1107" s="40">
        <v>103436.55143000001</v>
      </c>
      <c r="U1107" s="40">
        <v>14348.13</v>
      </c>
      <c r="V1107" s="40">
        <v>74696.5</v>
      </c>
      <c r="W1107" s="40">
        <v>42212.946122000001</v>
      </c>
      <c r="X1107" s="40">
        <v>-227025.1943</v>
      </c>
      <c r="Y1107" s="40">
        <v>-666657</v>
      </c>
      <c r="Z1107" s="40">
        <v>-17239.817040000002</v>
      </c>
      <c r="AA1107" s="40">
        <v>-54446.940199999997</v>
      </c>
      <c r="AB1107" s="40">
        <v>53.164999999999999</v>
      </c>
      <c r="AC1107" s="40">
        <v>32505.519189999999</v>
      </c>
      <c r="AD1107" s="40">
        <v>-31297.946120000001</v>
      </c>
    </row>
    <row r="1108" spans="1:30" x14ac:dyDescent="0.25">
      <c r="A1108" s="17">
        <v>46108</v>
      </c>
      <c r="B1108" s="40">
        <v>3510113.0323000001</v>
      </c>
      <c r="C1108" s="40">
        <v>3857656.0232000002</v>
      </c>
      <c r="D1108" s="40">
        <v>1323903</v>
      </c>
      <c r="E1108" s="40">
        <v>147767.14515</v>
      </c>
      <c r="F1108" s="40">
        <v>154426.03210000001</v>
      </c>
      <c r="G1108" s="40">
        <v>28069.424999999999</v>
      </c>
      <c r="H1108" s="40">
        <v>182430.51918999999</v>
      </c>
      <c r="I1108" s="40">
        <v>53127.946122000001</v>
      </c>
      <c r="J1108" s="40">
        <v>1814593.2249</v>
      </c>
      <c r="K1108" s="40">
        <v>328623</v>
      </c>
      <c r="L1108" s="40">
        <v>65252.018229000001</v>
      </c>
      <c r="M1108" s="40">
        <v>50989.611233000003</v>
      </c>
      <c r="N1108" s="40">
        <v>13721.295</v>
      </c>
      <c r="O1108" s="40">
        <v>107734.01919000001</v>
      </c>
      <c r="P1108" s="40">
        <v>10915</v>
      </c>
      <c r="Q1108" s="40">
        <v>2043062.7982999999</v>
      </c>
      <c r="R1108" s="40">
        <v>995280</v>
      </c>
      <c r="S1108" s="40">
        <v>82515.126925000004</v>
      </c>
      <c r="T1108" s="40">
        <v>103436.42086</v>
      </c>
      <c r="U1108" s="40">
        <v>14348.13</v>
      </c>
      <c r="V1108" s="40">
        <v>74696.5</v>
      </c>
      <c r="W1108" s="40">
        <v>42212.946122000001</v>
      </c>
      <c r="X1108" s="40">
        <v>-228469.57329999999</v>
      </c>
      <c r="Y1108" s="40">
        <v>-666657</v>
      </c>
      <c r="Z1108" s="40">
        <v>-17263.108700000001</v>
      </c>
      <c r="AA1108" s="40">
        <v>-52446.809630000003</v>
      </c>
      <c r="AB1108" s="40">
        <v>-626.83500000000004</v>
      </c>
      <c r="AC1108" s="40">
        <v>33037.519189999999</v>
      </c>
      <c r="AD1108" s="40">
        <v>-31297.946120000001</v>
      </c>
    </row>
    <row r="1109" spans="1:30" x14ac:dyDescent="0.25">
      <c r="A1109" s="17">
        <v>46111</v>
      </c>
      <c r="B1109" s="40">
        <v>3522804.4317999999</v>
      </c>
      <c r="C1109" s="40">
        <v>3858706.3990000002</v>
      </c>
      <c r="D1109" s="40">
        <v>1323903</v>
      </c>
      <c r="E1109" s="40">
        <v>147741.33746000001</v>
      </c>
      <c r="F1109" s="40">
        <v>156425.36585</v>
      </c>
      <c r="G1109" s="40">
        <v>28069.424999999999</v>
      </c>
      <c r="H1109" s="40">
        <v>182445.51918999999</v>
      </c>
      <c r="I1109" s="40">
        <v>53127.946122000001</v>
      </c>
      <c r="J1109" s="40">
        <v>1815602.2249</v>
      </c>
      <c r="K1109" s="40">
        <v>328623</v>
      </c>
      <c r="L1109" s="40">
        <v>65226.659228999997</v>
      </c>
      <c r="M1109" s="40">
        <v>51988.944983000001</v>
      </c>
      <c r="N1109" s="40">
        <v>13721.295</v>
      </c>
      <c r="O1109" s="40">
        <v>107734.01919000001</v>
      </c>
      <c r="P1109" s="40">
        <v>10915</v>
      </c>
      <c r="Q1109" s="40">
        <v>2043104.1740999999</v>
      </c>
      <c r="R1109" s="40">
        <v>995280</v>
      </c>
      <c r="S1109" s="40">
        <v>82514.678234999999</v>
      </c>
      <c r="T1109" s="40">
        <v>104436.42086</v>
      </c>
      <c r="U1109" s="40">
        <v>14348.13</v>
      </c>
      <c r="V1109" s="40">
        <v>74711.5</v>
      </c>
      <c r="W1109" s="40">
        <v>42212.946122000001</v>
      </c>
      <c r="X1109" s="40">
        <v>-227501.9491</v>
      </c>
      <c r="Y1109" s="40">
        <v>-666657</v>
      </c>
      <c r="Z1109" s="40">
        <v>-17288.01901</v>
      </c>
      <c r="AA1109" s="40">
        <v>-52447.475879999998</v>
      </c>
      <c r="AB1109" s="40">
        <v>-626.83500000000004</v>
      </c>
      <c r="AC1109" s="40">
        <v>33022.519189999999</v>
      </c>
      <c r="AD1109" s="40">
        <v>-31297.946120000001</v>
      </c>
    </row>
    <row r="1110" spans="1:30" x14ac:dyDescent="0.25">
      <c r="A1110" s="17">
        <v>46112</v>
      </c>
      <c r="B1110" s="40">
        <v>3530869.4317999999</v>
      </c>
      <c r="C1110" s="40">
        <v>3866702.3990000002</v>
      </c>
      <c r="D1110" s="40">
        <v>1324703</v>
      </c>
      <c r="E1110" s="40">
        <v>147740.48074</v>
      </c>
      <c r="F1110" s="40">
        <v>158773.00833000001</v>
      </c>
      <c r="G1110" s="40">
        <v>31069.424999999999</v>
      </c>
      <c r="H1110" s="40">
        <v>181445.51918999999</v>
      </c>
      <c r="I1110" s="40">
        <v>53127.946122000001</v>
      </c>
      <c r="J1110" s="40">
        <v>1816847.2249</v>
      </c>
      <c r="K1110" s="40">
        <v>329423</v>
      </c>
      <c r="L1110" s="40">
        <v>65225.802509000001</v>
      </c>
      <c r="M1110" s="40">
        <v>54961.587463000003</v>
      </c>
      <c r="N1110" s="40">
        <v>16721.294999999998</v>
      </c>
      <c r="O1110" s="40">
        <v>107734.01919000001</v>
      </c>
      <c r="P1110" s="40">
        <v>10915</v>
      </c>
      <c r="Q1110" s="40">
        <v>2049855.1740999999</v>
      </c>
      <c r="R1110" s="40">
        <v>995280</v>
      </c>
      <c r="S1110" s="40">
        <v>82514.678234999999</v>
      </c>
      <c r="T1110" s="40">
        <v>103811.42086</v>
      </c>
      <c r="U1110" s="40">
        <v>14348.13</v>
      </c>
      <c r="V1110" s="40">
        <v>73711.5</v>
      </c>
      <c r="W1110" s="40">
        <v>42212.946122000001</v>
      </c>
      <c r="X1110" s="40">
        <v>-233007.9491</v>
      </c>
      <c r="Y1110" s="40">
        <v>-665857</v>
      </c>
      <c r="Z1110" s="40">
        <v>-17288.87573</v>
      </c>
      <c r="AA1110" s="40">
        <v>-48849.833400000003</v>
      </c>
      <c r="AB1110" s="40">
        <v>2373.165</v>
      </c>
      <c r="AC1110" s="40">
        <v>34022.519189999999</v>
      </c>
      <c r="AD1110" s="40">
        <v>-31297.946120000001</v>
      </c>
    </row>
    <row r="1111" spans="1:30" x14ac:dyDescent="0.25">
      <c r="A1111" s="17">
        <v>46113</v>
      </c>
      <c r="B1111" s="40">
        <v>3556220.8358999998</v>
      </c>
      <c r="C1111" s="40">
        <v>3876155.1491</v>
      </c>
      <c r="D1111" s="40">
        <v>1324703</v>
      </c>
      <c r="E1111" s="40">
        <v>147690.66359000001</v>
      </c>
      <c r="F1111" s="40">
        <v>158770.37849999999</v>
      </c>
      <c r="G1111" s="40">
        <v>33879.381000000001</v>
      </c>
      <c r="H1111" s="40">
        <v>181946.88719000001</v>
      </c>
      <c r="I1111" s="40">
        <v>53127.946122000001</v>
      </c>
      <c r="J1111" s="40">
        <v>1822608.2249</v>
      </c>
      <c r="K1111" s="40">
        <v>329423</v>
      </c>
      <c r="L1111" s="40">
        <v>65223.638525000002</v>
      </c>
      <c r="M1111" s="40">
        <v>55461.587463000003</v>
      </c>
      <c r="N1111" s="40">
        <v>19461.294999999998</v>
      </c>
      <c r="O1111" s="40">
        <v>108235.38718999999</v>
      </c>
      <c r="P1111" s="40">
        <v>10915</v>
      </c>
      <c r="Q1111" s="40">
        <v>2053546.9240999999</v>
      </c>
      <c r="R1111" s="40">
        <v>995280</v>
      </c>
      <c r="S1111" s="40">
        <v>82467.025070000003</v>
      </c>
      <c r="T1111" s="40">
        <v>103308.79104</v>
      </c>
      <c r="U1111" s="40">
        <v>14418.085999999999</v>
      </c>
      <c r="V1111" s="40">
        <v>73711.5</v>
      </c>
      <c r="W1111" s="40">
        <v>42212.946122000001</v>
      </c>
      <c r="X1111" s="40">
        <v>-230938.6992</v>
      </c>
      <c r="Y1111" s="40">
        <v>-665857</v>
      </c>
      <c r="Z1111" s="40">
        <v>-17243.38654</v>
      </c>
      <c r="AA1111" s="40">
        <v>-47847.203580000001</v>
      </c>
      <c r="AB1111" s="40">
        <v>5043.2089999999998</v>
      </c>
      <c r="AC1111" s="40">
        <v>34523.887190000001</v>
      </c>
      <c r="AD1111" s="40">
        <v>-31297.946120000001</v>
      </c>
    </row>
    <row r="1112" spans="1:30" x14ac:dyDescent="0.25">
      <c r="A1112" s="17">
        <v>46114</v>
      </c>
      <c r="B1112" s="40">
        <v>3567453.8358999998</v>
      </c>
      <c r="C1112" s="40">
        <v>3882762.1491</v>
      </c>
      <c r="D1112" s="40">
        <v>1320703</v>
      </c>
      <c r="E1112" s="40">
        <v>145682.35630000001</v>
      </c>
      <c r="F1112" s="40">
        <v>158769.04689999999</v>
      </c>
      <c r="G1112" s="40">
        <v>33879.381000000001</v>
      </c>
      <c r="H1112" s="40">
        <v>181606.88719000001</v>
      </c>
      <c r="I1112" s="40">
        <v>53377.946122000001</v>
      </c>
      <c r="J1112" s="40">
        <v>1828142.2249</v>
      </c>
      <c r="K1112" s="40">
        <v>328423</v>
      </c>
      <c r="L1112" s="40">
        <v>65217.286690000001</v>
      </c>
      <c r="M1112" s="40">
        <v>55461.349952999997</v>
      </c>
      <c r="N1112" s="40">
        <v>19461.294999999998</v>
      </c>
      <c r="O1112" s="40">
        <v>108235.38718999999</v>
      </c>
      <c r="P1112" s="40">
        <v>11165</v>
      </c>
      <c r="Q1112" s="40">
        <v>2054619.9240999999</v>
      </c>
      <c r="R1112" s="40">
        <v>992280</v>
      </c>
      <c r="S1112" s="40">
        <v>80465.069606000005</v>
      </c>
      <c r="T1112" s="40">
        <v>103307.69693999999</v>
      </c>
      <c r="U1112" s="40">
        <v>14418.085999999999</v>
      </c>
      <c r="V1112" s="40">
        <v>73371.5</v>
      </c>
      <c r="W1112" s="40">
        <v>42212.946122000001</v>
      </c>
      <c r="X1112" s="40">
        <v>-226477.6992</v>
      </c>
      <c r="Y1112" s="40">
        <v>-663857</v>
      </c>
      <c r="Z1112" s="40">
        <v>-15247.78292</v>
      </c>
      <c r="AA1112" s="40">
        <v>-47846.346989999998</v>
      </c>
      <c r="AB1112" s="40">
        <v>5043.2089999999998</v>
      </c>
      <c r="AC1112" s="40">
        <v>34863.887190000001</v>
      </c>
      <c r="AD1112" s="40">
        <v>-31047.946120000001</v>
      </c>
    </row>
    <row r="1113" spans="1:30" x14ac:dyDescent="0.25">
      <c r="A1113" s="17">
        <v>46115</v>
      </c>
    </row>
    <row r="1114" spans="1:30" x14ac:dyDescent="0.25">
      <c r="A1114" s="17">
        <v>46118</v>
      </c>
      <c r="B1114" s="40">
        <v>3569333.1730999998</v>
      </c>
      <c r="C1114" s="40">
        <v>3880956.1617000001</v>
      </c>
      <c r="D1114" s="40">
        <v>1320703</v>
      </c>
      <c r="E1114" s="40">
        <v>145665.07342</v>
      </c>
      <c r="F1114" s="40">
        <v>158767.40286</v>
      </c>
      <c r="G1114" s="40">
        <v>33879.381000000001</v>
      </c>
      <c r="H1114" s="40">
        <v>182544.00318999999</v>
      </c>
      <c r="I1114" s="40">
        <v>53647.946122000001</v>
      </c>
      <c r="J1114" s="40">
        <v>1826947.9135</v>
      </c>
      <c r="K1114" s="40">
        <v>328423</v>
      </c>
      <c r="L1114" s="40">
        <v>65207.696265999999</v>
      </c>
      <c r="M1114" s="40">
        <v>55460.853903000003</v>
      </c>
      <c r="N1114" s="40">
        <v>19461.294999999998</v>
      </c>
      <c r="O1114" s="40">
        <v>109045.50319</v>
      </c>
      <c r="P1114" s="40">
        <v>11165</v>
      </c>
      <c r="Q1114" s="40">
        <v>2054008.2482</v>
      </c>
      <c r="R1114" s="40">
        <v>992280</v>
      </c>
      <c r="S1114" s="40">
        <v>80457.377152999994</v>
      </c>
      <c r="T1114" s="40">
        <v>103306.54895</v>
      </c>
      <c r="U1114" s="40">
        <v>14418.085999999999</v>
      </c>
      <c r="V1114" s="40">
        <v>73498.5</v>
      </c>
      <c r="W1114" s="40">
        <v>42482.946122000001</v>
      </c>
      <c r="X1114" s="40">
        <v>-227060.3346</v>
      </c>
      <c r="Y1114" s="40">
        <v>-663857</v>
      </c>
      <c r="Z1114" s="40">
        <v>-15249.68089</v>
      </c>
      <c r="AA1114" s="40">
        <v>-47845.695050000002</v>
      </c>
      <c r="AB1114" s="40">
        <v>5043.2089999999998</v>
      </c>
      <c r="AC1114" s="40">
        <v>35547.003190000003</v>
      </c>
      <c r="AD1114" s="40">
        <v>-31317.946120000001</v>
      </c>
    </row>
    <row r="1115" spans="1:30" x14ac:dyDescent="0.25">
      <c r="A1115" s="17">
        <v>46119</v>
      </c>
      <c r="B1115" s="40">
        <v>3597683.5284000002</v>
      </c>
      <c r="C1115" s="40">
        <v>3890751.6087000002</v>
      </c>
      <c r="D1115" s="40">
        <v>1326603</v>
      </c>
      <c r="E1115" s="40">
        <v>145679.72927000001</v>
      </c>
      <c r="F1115" s="40">
        <v>159240.24885999999</v>
      </c>
      <c r="G1115" s="40">
        <v>34304.381000000001</v>
      </c>
      <c r="H1115" s="40">
        <v>185591.00318999999</v>
      </c>
      <c r="I1115" s="40">
        <v>53647.946122000001</v>
      </c>
      <c r="J1115" s="40">
        <v>1832687.69</v>
      </c>
      <c r="K1115" s="40">
        <v>331123</v>
      </c>
      <c r="L1115" s="40">
        <v>65223.019786999997</v>
      </c>
      <c r="M1115" s="40">
        <v>55933.745903000003</v>
      </c>
      <c r="N1115" s="40">
        <v>19886.294999999998</v>
      </c>
      <c r="O1115" s="40">
        <v>111311.00319</v>
      </c>
      <c r="P1115" s="40">
        <v>11165</v>
      </c>
      <c r="Q1115" s="40">
        <v>2058063.9187</v>
      </c>
      <c r="R1115" s="40">
        <v>995480</v>
      </c>
      <c r="S1115" s="40">
        <v>80456.709478000004</v>
      </c>
      <c r="T1115" s="40">
        <v>103306.50294999999</v>
      </c>
      <c r="U1115" s="40">
        <v>14418.085999999999</v>
      </c>
      <c r="V1115" s="40">
        <v>74280</v>
      </c>
      <c r="W1115" s="40">
        <v>42482.946122000001</v>
      </c>
      <c r="X1115" s="40">
        <v>-225376.2286</v>
      </c>
      <c r="Y1115" s="40">
        <v>-664357</v>
      </c>
      <c r="Z1115" s="40">
        <v>-15233.689689999999</v>
      </c>
      <c r="AA1115" s="40">
        <v>-47372.75705</v>
      </c>
      <c r="AB1115" s="40">
        <v>5468.2089999999998</v>
      </c>
      <c r="AC1115" s="40">
        <v>37031.003190000003</v>
      </c>
      <c r="AD1115" s="40">
        <v>-31317.946120000001</v>
      </c>
    </row>
    <row r="1116" spans="1:30" x14ac:dyDescent="0.25">
      <c r="A1116" s="17">
        <v>46120</v>
      </c>
      <c r="B1116" s="40">
        <v>3627251.8683000002</v>
      </c>
      <c r="C1116" s="40">
        <v>3898692.6370999999</v>
      </c>
      <c r="D1116" s="40">
        <v>1334774</v>
      </c>
      <c r="E1116" s="40">
        <v>145666.84901000001</v>
      </c>
      <c r="F1116" s="40">
        <v>160325.18294</v>
      </c>
      <c r="G1116" s="40">
        <v>34879.381000000001</v>
      </c>
      <c r="H1116" s="40">
        <v>187453.00318999999</v>
      </c>
      <c r="I1116" s="40">
        <v>53647.946122000001</v>
      </c>
      <c r="J1116" s="40">
        <v>1835022.2183999999</v>
      </c>
      <c r="K1116" s="40">
        <v>335294</v>
      </c>
      <c r="L1116" s="40">
        <v>65291.399081000003</v>
      </c>
      <c r="M1116" s="40">
        <v>56933.679983000002</v>
      </c>
      <c r="N1116" s="40">
        <v>20461.294999999998</v>
      </c>
      <c r="O1116" s="40">
        <v>113211.00319</v>
      </c>
      <c r="P1116" s="40">
        <v>11165</v>
      </c>
      <c r="Q1116" s="40">
        <v>2063670.4187</v>
      </c>
      <c r="R1116" s="40">
        <v>999480</v>
      </c>
      <c r="S1116" s="40">
        <v>80375.449932000003</v>
      </c>
      <c r="T1116" s="40">
        <v>103391.50294999999</v>
      </c>
      <c r="U1116" s="40">
        <v>14418.085999999999</v>
      </c>
      <c r="V1116" s="40">
        <v>74242</v>
      </c>
      <c r="W1116" s="40">
        <v>42482.946122000001</v>
      </c>
      <c r="X1116" s="40">
        <v>-228648.20019999999</v>
      </c>
      <c r="Y1116" s="40">
        <v>-664186</v>
      </c>
      <c r="Z1116" s="40">
        <v>-15084.05085</v>
      </c>
      <c r="AA1116" s="40">
        <v>-46457.822970000001</v>
      </c>
      <c r="AB1116" s="40">
        <v>6043.2089999999998</v>
      </c>
      <c r="AC1116" s="40">
        <v>38969.003190000003</v>
      </c>
      <c r="AD1116" s="40">
        <v>-31317.946120000001</v>
      </c>
    </row>
    <row r="1117" spans="1:30" x14ac:dyDescent="0.25">
      <c r="A1117" s="17">
        <v>46121</v>
      </c>
      <c r="B1117" s="40">
        <v>3457674.8265</v>
      </c>
      <c r="C1117" s="40">
        <v>3850239.1370999999</v>
      </c>
      <c r="D1117" s="40">
        <v>1311038</v>
      </c>
      <c r="E1117" s="40">
        <v>142936.53215000001</v>
      </c>
      <c r="F1117" s="40">
        <v>160373.75490999999</v>
      </c>
      <c r="G1117" s="40">
        <v>32509.381000000001</v>
      </c>
      <c r="H1117" s="40">
        <v>182145.11283999999</v>
      </c>
      <c r="I1117" s="40">
        <v>51547.946122000001</v>
      </c>
      <c r="J1117" s="40">
        <v>1816705.2183999999</v>
      </c>
      <c r="K1117" s="40">
        <v>332494</v>
      </c>
      <c r="L1117" s="40">
        <v>65287.910702000001</v>
      </c>
      <c r="M1117" s="40">
        <v>57433.548842999997</v>
      </c>
      <c r="N1117" s="40">
        <v>19261.294999999998</v>
      </c>
      <c r="O1117" s="40">
        <v>109963.61284</v>
      </c>
      <c r="P1117" s="40">
        <v>10665</v>
      </c>
      <c r="Q1117" s="40">
        <v>2033533.9187</v>
      </c>
      <c r="R1117" s="40">
        <v>978544</v>
      </c>
      <c r="S1117" s="40">
        <v>77648.621450000006</v>
      </c>
      <c r="T1117" s="40">
        <v>102940.20607</v>
      </c>
      <c r="U1117" s="40">
        <v>13248.085999999999</v>
      </c>
      <c r="V1117" s="40">
        <v>72181.5</v>
      </c>
      <c r="W1117" s="40">
        <v>40882.946122000001</v>
      </c>
      <c r="X1117" s="40">
        <v>-216828.70019999999</v>
      </c>
      <c r="Y1117" s="40">
        <v>-646050</v>
      </c>
      <c r="Z1117" s="40">
        <v>-12360.71075</v>
      </c>
      <c r="AA1117" s="40">
        <v>-45506.657229999997</v>
      </c>
      <c r="AB1117" s="40">
        <v>6013.2089999999998</v>
      </c>
      <c r="AC1117" s="40">
        <v>37782.112840000002</v>
      </c>
      <c r="AD1117" s="40">
        <v>-30217.946120000001</v>
      </c>
    </row>
  </sheetData>
  <mergeCells count="4">
    <mergeCell ref="B1:I1"/>
    <mergeCell ref="J1:P1"/>
    <mergeCell ref="Q1:W1"/>
    <mergeCell ref="X1:AD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117"/>
  <sheetViews>
    <sheetView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2" t="s">
        <v>179</v>
      </c>
      <c r="C1" s="53"/>
      <c r="D1" s="32" t="s">
        <v>182</v>
      </c>
      <c r="E1" s="33" t="s">
        <v>183</v>
      </c>
      <c r="F1" s="34" t="s">
        <v>184</v>
      </c>
      <c r="G1" s="54" t="s">
        <v>185</v>
      </c>
      <c r="H1" s="55"/>
      <c r="I1" s="32" t="s">
        <v>189</v>
      </c>
      <c r="J1" s="33" t="s">
        <v>186</v>
      </c>
      <c r="K1" s="34" t="s">
        <v>187</v>
      </c>
      <c r="L1" s="39"/>
      <c r="M1" s="39"/>
      <c r="N1" s="39"/>
      <c r="O1" s="39"/>
      <c r="P1" s="39"/>
      <c r="Q1" s="51"/>
      <c r="R1" s="51"/>
      <c r="S1" s="51"/>
      <c r="T1" s="51"/>
      <c r="U1" s="51"/>
      <c r="V1" s="51"/>
      <c r="W1" s="51"/>
      <c r="X1" s="51"/>
      <c r="Y1" s="51"/>
      <c r="Z1" s="51"/>
      <c r="AA1" s="51"/>
      <c r="AB1" s="51"/>
      <c r="AC1" s="51"/>
      <c r="AD1" s="51"/>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121</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row r="1037" spans="1:11" x14ac:dyDescent="0.25">
      <c r="A1037" s="17">
        <v>46009</v>
      </c>
      <c r="B1037" s="40">
        <v>8018</v>
      </c>
      <c r="C1037" s="40">
        <v>6708.5</v>
      </c>
      <c r="D1037" s="40">
        <v>3208.5</v>
      </c>
      <c r="E1037" s="40">
        <v>3500</v>
      </c>
      <c r="F1037" s="40">
        <v>-291.5</v>
      </c>
      <c r="G1037" s="40">
        <v>1940086.7268999999</v>
      </c>
      <c r="H1037" s="40">
        <v>1432364.2268999999</v>
      </c>
      <c r="I1037" s="40">
        <v>371849.18381999998</v>
      </c>
      <c r="J1037" s="41">
        <v>1060515.0430000001</v>
      </c>
      <c r="K1037" s="41">
        <v>-688665.85919999995</v>
      </c>
    </row>
    <row r="1038" spans="1:11" x14ac:dyDescent="0.25">
      <c r="A1038" s="17">
        <v>46010</v>
      </c>
      <c r="B1038" s="40">
        <v>3926</v>
      </c>
      <c r="C1038" s="40">
        <v>0</v>
      </c>
      <c r="D1038" s="40">
        <v>0</v>
      </c>
      <c r="E1038" s="40">
        <v>0</v>
      </c>
      <c r="F1038" s="40">
        <v>0</v>
      </c>
      <c r="G1038" s="40">
        <v>1944012.7268999999</v>
      </c>
      <c r="H1038" s="40">
        <v>1432364.2268999999</v>
      </c>
      <c r="I1038" s="40">
        <v>371849.18381999998</v>
      </c>
      <c r="J1038" s="41">
        <v>1060515.0430000001</v>
      </c>
      <c r="K1038" s="41">
        <v>-688665.85919999995</v>
      </c>
    </row>
    <row r="1039" spans="1:11" x14ac:dyDescent="0.25">
      <c r="A1039" s="17">
        <v>46013</v>
      </c>
      <c r="B1039" s="40">
        <v>3400</v>
      </c>
      <c r="C1039" s="40">
        <v>1909.518</v>
      </c>
      <c r="D1039" s="40">
        <v>1159.518</v>
      </c>
      <c r="E1039" s="40">
        <v>750</v>
      </c>
      <c r="F1039" s="40">
        <v>409.51799999999997</v>
      </c>
      <c r="G1039" s="40">
        <v>1946412.7268999999</v>
      </c>
      <c r="H1039" s="40">
        <v>1432273.7449</v>
      </c>
      <c r="I1039" s="40">
        <v>373008.70182000002</v>
      </c>
      <c r="J1039" s="41">
        <v>1059265.0430000001</v>
      </c>
      <c r="K1039" s="41">
        <v>-686256.34120000002</v>
      </c>
    </row>
    <row r="1040" spans="1:11" x14ac:dyDescent="0.25">
      <c r="A1040" s="17">
        <v>46014</v>
      </c>
      <c r="B1040" s="40">
        <v>3801</v>
      </c>
      <c r="C1040" s="40">
        <v>13537</v>
      </c>
      <c r="D1040" s="40">
        <v>1411</v>
      </c>
      <c r="E1040" s="40">
        <v>12126</v>
      </c>
      <c r="F1040" s="40">
        <v>-10715</v>
      </c>
      <c r="G1040" s="40">
        <v>1949705.7268999999</v>
      </c>
      <c r="H1040" s="40">
        <v>1439310.7449</v>
      </c>
      <c r="I1040" s="40">
        <v>374419.70182000002</v>
      </c>
      <c r="J1040" s="41">
        <v>1064891.0430000001</v>
      </c>
      <c r="K1040" s="41">
        <v>-690471.34120000002</v>
      </c>
    </row>
    <row r="1041" spans="1:11" x14ac:dyDescent="0.25">
      <c r="A1041" s="17">
        <v>46015</v>
      </c>
      <c r="B1041" s="40">
        <v>7100</v>
      </c>
      <c r="C1041" s="40">
        <v>7531.8877599999996</v>
      </c>
      <c r="D1041" s="40">
        <v>3589.3910000000001</v>
      </c>
      <c r="E1041" s="40">
        <v>3942.49676</v>
      </c>
      <c r="F1041" s="40">
        <v>-353.10575999999998</v>
      </c>
      <c r="G1041" s="40">
        <v>1956660.7268999999</v>
      </c>
      <c r="H1041" s="40">
        <v>1446512.8181</v>
      </c>
      <c r="I1041" s="40">
        <v>377976.28635000001</v>
      </c>
      <c r="J1041" s="41">
        <v>1068536.5318</v>
      </c>
      <c r="K1041" s="41">
        <v>-690560.24540000001</v>
      </c>
    </row>
    <row r="1042" spans="1:11" x14ac:dyDescent="0.25">
      <c r="A1042" s="17">
        <v>46016</v>
      </c>
    </row>
    <row r="1043" spans="1:11" x14ac:dyDescent="0.25">
      <c r="A1043" s="17">
        <v>46017</v>
      </c>
      <c r="B1043" s="40">
        <v>5000</v>
      </c>
      <c r="C1043" s="40">
        <v>1421</v>
      </c>
      <c r="D1043" s="40">
        <v>721</v>
      </c>
      <c r="E1043" s="40">
        <v>700</v>
      </c>
      <c r="F1043" s="40">
        <v>21</v>
      </c>
      <c r="G1043" s="40">
        <v>1961660.7268999999</v>
      </c>
      <c r="H1043" s="40">
        <v>1447933.8181</v>
      </c>
      <c r="I1043" s="40">
        <v>378697.28635000001</v>
      </c>
      <c r="J1043" s="41">
        <v>1069236.5318</v>
      </c>
      <c r="K1043" s="41">
        <v>-690539.24540000001</v>
      </c>
    </row>
    <row r="1044" spans="1:11" x14ac:dyDescent="0.25">
      <c r="A1044" s="17">
        <v>46020</v>
      </c>
      <c r="B1044" s="40">
        <v>4835.5</v>
      </c>
      <c r="C1044" s="40">
        <v>732.54660000000001</v>
      </c>
      <c r="D1044" s="40">
        <v>507.54660000000001</v>
      </c>
      <c r="E1044" s="40">
        <v>225</v>
      </c>
      <c r="F1044" s="40">
        <v>282.54660000000001</v>
      </c>
      <c r="G1044" s="40">
        <v>1966071.2268999999</v>
      </c>
      <c r="H1044" s="40">
        <v>1448666.3647</v>
      </c>
      <c r="I1044" s="40">
        <v>379204.83295000001</v>
      </c>
      <c r="J1044" s="41">
        <v>1069461.5318</v>
      </c>
      <c r="K1044" s="41">
        <v>-690256.69880000001</v>
      </c>
    </row>
    <row r="1045" spans="1:11" x14ac:dyDescent="0.25">
      <c r="A1045" s="17">
        <v>46021</v>
      </c>
      <c r="B1045" s="40">
        <v>7200</v>
      </c>
      <c r="C1045" s="40">
        <v>560</v>
      </c>
      <c r="D1045" s="40">
        <v>60</v>
      </c>
      <c r="E1045" s="40">
        <v>500</v>
      </c>
      <c r="F1045" s="40">
        <v>-440</v>
      </c>
      <c r="G1045" s="40">
        <v>1973121.2268999999</v>
      </c>
      <c r="H1045" s="40">
        <v>1449226.3647</v>
      </c>
      <c r="I1045" s="40">
        <v>379264.83295000001</v>
      </c>
      <c r="J1045" s="41">
        <v>1069961.5318</v>
      </c>
      <c r="K1045" s="41">
        <v>-690696.69880000001</v>
      </c>
    </row>
    <row r="1046" spans="1:11" x14ac:dyDescent="0.25">
      <c r="A1046" s="17">
        <v>46022</v>
      </c>
    </row>
    <row r="1047" spans="1:11" x14ac:dyDescent="0.25">
      <c r="A1047" s="17">
        <v>46023</v>
      </c>
    </row>
    <row r="1048" spans="1:11" x14ac:dyDescent="0.25">
      <c r="A1048" s="17">
        <v>46024</v>
      </c>
      <c r="B1048" s="40">
        <v>0</v>
      </c>
      <c r="C1048" s="40">
        <v>4567.7860000000001</v>
      </c>
      <c r="D1048" s="40">
        <v>121.786</v>
      </c>
      <c r="E1048" s="40">
        <v>4446</v>
      </c>
      <c r="F1048" s="40">
        <v>-4324.2139999999999</v>
      </c>
      <c r="G1048" s="40">
        <v>1973121.2268999999</v>
      </c>
      <c r="H1048" s="40">
        <v>1453794.1507000001</v>
      </c>
      <c r="I1048" s="40">
        <v>379386.61894999997</v>
      </c>
      <c r="J1048" s="41">
        <v>1074407.5318</v>
      </c>
      <c r="K1048" s="41">
        <v>-695020.91280000005</v>
      </c>
    </row>
    <row r="1049" spans="1:11" x14ac:dyDescent="0.25">
      <c r="A1049" s="17">
        <v>46027</v>
      </c>
      <c r="B1049" s="40">
        <v>22780</v>
      </c>
      <c r="C1049" s="40">
        <v>4464.6998800000001</v>
      </c>
      <c r="D1049" s="40">
        <v>1525</v>
      </c>
      <c r="E1049" s="40">
        <v>2939.6998800000001</v>
      </c>
      <c r="F1049" s="40">
        <v>-1414.6998799999999</v>
      </c>
      <c r="G1049" s="40">
        <v>1995662.2268999999</v>
      </c>
      <c r="H1049" s="40">
        <v>1448746.3506</v>
      </c>
      <c r="I1049" s="40">
        <v>380911.61894999997</v>
      </c>
      <c r="J1049" s="41">
        <v>1067834.7316000001</v>
      </c>
      <c r="K1049" s="41">
        <v>-686923.11270000006</v>
      </c>
    </row>
    <row r="1050" spans="1:11" x14ac:dyDescent="0.25">
      <c r="A1050" s="17">
        <v>46028</v>
      </c>
      <c r="B1050" s="40">
        <v>17040</v>
      </c>
      <c r="C1050" s="40">
        <v>7655</v>
      </c>
      <c r="D1050" s="40">
        <v>3933.5</v>
      </c>
      <c r="E1050" s="40">
        <v>3721.5</v>
      </c>
      <c r="F1050" s="40">
        <v>212</v>
      </c>
      <c r="G1050" s="40">
        <v>2012702.2268999999</v>
      </c>
      <c r="H1050" s="40">
        <v>1454401.3506</v>
      </c>
      <c r="I1050" s="40">
        <v>384845.11894999997</v>
      </c>
      <c r="J1050" s="41">
        <v>1069556.2316000001</v>
      </c>
      <c r="K1050" s="41">
        <v>-684711.11270000006</v>
      </c>
    </row>
    <row r="1051" spans="1:11" x14ac:dyDescent="0.25">
      <c r="A1051" s="17">
        <v>46029</v>
      </c>
      <c r="B1051" s="40">
        <v>27848</v>
      </c>
      <c r="C1051" s="40">
        <v>12166.064</v>
      </c>
      <c r="D1051" s="40">
        <v>1266.0640000000001</v>
      </c>
      <c r="E1051" s="40">
        <v>10900</v>
      </c>
      <c r="F1051" s="40">
        <v>-9633.9359999999997</v>
      </c>
      <c r="G1051" s="40">
        <v>2040550.2268999999</v>
      </c>
      <c r="H1051" s="40">
        <v>1466517.4146</v>
      </c>
      <c r="I1051" s="40">
        <v>386061.18294999999</v>
      </c>
      <c r="J1051" s="41">
        <v>1080456.2316000001</v>
      </c>
      <c r="K1051" s="41">
        <v>-694395.04870000004</v>
      </c>
    </row>
    <row r="1052" spans="1:11" x14ac:dyDescent="0.25">
      <c r="A1052" s="17">
        <v>46030</v>
      </c>
      <c r="B1052" s="40">
        <v>6600</v>
      </c>
      <c r="C1052" s="40">
        <v>8073.5</v>
      </c>
      <c r="D1052" s="40">
        <v>573.5</v>
      </c>
      <c r="E1052" s="40">
        <v>7500</v>
      </c>
      <c r="F1052" s="40">
        <v>-6926.5</v>
      </c>
      <c r="G1052" s="40">
        <v>2047150.2268999999</v>
      </c>
      <c r="H1052" s="40">
        <v>1473515.9146</v>
      </c>
      <c r="I1052" s="40">
        <v>386559.68294999999</v>
      </c>
      <c r="J1052" s="41">
        <v>1086956.2316000001</v>
      </c>
      <c r="K1052" s="41">
        <v>-700396.54870000004</v>
      </c>
    </row>
    <row r="1053" spans="1:11" x14ac:dyDescent="0.25">
      <c r="A1053" s="17">
        <v>46031</v>
      </c>
      <c r="B1053" s="40">
        <v>9734.1431049999992</v>
      </c>
      <c r="C1053" s="40">
        <v>6185.12</v>
      </c>
      <c r="D1053" s="40">
        <v>4099.12</v>
      </c>
      <c r="E1053" s="40">
        <v>2086</v>
      </c>
      <c r="F1053" s="40">
        <v>2013.12</v>
      </c>
      <c r="G1053" s="40">
        <v>1803463.97</v>
      </c>
      <c r="H1053" s="40">
        <v>1439797.9346</v>
      </c>
      <c r="I1053" s="40">
        <v>381054.80294999998</v>
      </c>
      <c r="J1053" s="41">
        <v>1058743.1316</v>
      </c>
      <c r="K1053" s="41">
        <v>-677688.32869999995</v>
      </c>
    </row>
    <row r="1054" spans="1:11" x14ac:dyDescent="0.25">
      <c r="A1054" s="17">
        <v>46034</v>
      </c>
      <c r="B1054" s="40">
        <v>10845.934225000001</v>
      </c>
      <c r="C1054" s="40">
        <v>4445.982</v>
      </c>
      <c r="D1054" s="40">
        <v>705.98199999999997</v>
      </c>
      <c r="E1054" s="40">
        <v>3740</v>
      </c>
      <c r="F1054" s="40">
        <v>-3034.018</v>
      </c>
      <c r="G1054" s="40">
        <v>1814309.9042</v>
      </c>
      <c r="H1054" s="40">
        <v>1444218.9166000001</v>
      </c>
      <c r="I1054" s="40">
        <v>381735.78495</v>
      </c>
      <c r="J1054" s="41">
        <v>1062483.1316</v>
      </c>
      <c r="K1054" s="41">
        <v>-680747.34669999999</v>
      </c>
    </row>
    <row r="1055" spans="1:11" x14ac:dyDescent="0.25">
      <c r="A1055" s="17">
        <v>46035</v>
      </c>
      <c r="B1055" s="40">
        <v>18350</v>
      </c>
      <c r="C1055" s="40">
        <v>2390</v>
      </c>
      <c r="D1055" s="40">
        <v>840</v>
      </c>
      <c r="E1055" s="40">
        <v>1550</v>
      </c>
      <c r="F1055" s="40">
        <v>-710</v>
      </c>
      <c r="G1055" s="40">
        <v>1832474.9042</v>
      </c>
      <c r="H1055" s="40">
        <v>1446608.9166000001</v>
      </c>
      <c r="I1055" s="40">
        <v>382575.78495</v>
      </c>
      <c r="J1055" s="41">
        <v>1064033.1316</v>
      </c>
      <c r="K1055" s="41">
        <v>-681457.34669999999</v>
      </c>
    </row>
    <row r="1056" spans="1:11" x14ac:dyDescent="0.25">
      <c r="A1056" s="17">
        <v>46036</v>
      </c>
      <c r="B1056" s="40">
        <v>11607</v>
      </c>
      <c r="C1056" s="40">
        <v>5710</v>
      </c>
      <c r="D1056" s="40">
        <v>2660</v>
      </c>
      <c r="E1056" s="40">
        <v>3050</v>
      </c>
      <c r="F1056" s="40">
        <v>-390</v>
      </c>
      <c r="G1056" s="40">
        <v>1844081.9042</v>
      </c>
      <c r="H1056" s="40">
        <v>1452318.9166000001</v>
      </c>
      <c r="I1056" s="40">
        <v>385235.78495</v>
      </c>
      <c r="J1056" s="41">
        <v>1067083.1316</v>
      </c>
      <c r="K1056" s="41">
        <v>-681847.34669999999</v>
      </c>
    </row>
    <row r="1057" spans="1:11" x14ac:dyDescent="0.25">
      <c r="A1057" s="17">
        <v>46037</v>
      </c>
      <c r="B1057" s="40">
        <v>7550</v>
      </c>
      <c r="C1057" s="40">
        <v>4915</v>
      </c>
      <c r="D1057" s="40">
        <v>1025</v>
      </c>
      <c r="E1057" s="40">
        <v>3890</v>
      </c>
      <c r="F1057" s="40">
        <v>-2865</v>
      </c>
      <c r="G1057" s="40">
        <v>1851052.3392</v>
      </c>
      <c r="H1057" s="40">
        <v>1456874.9606000001</v>
      </c>
      <c r="I1057" s="40">
        <v>385901.82895</v>
      </c>
      <c r="J1057" s="41">
        <v>1070973.1316</v>
      </c>
      <c r="K1057" s="41">
        <v>-685071.3027</v>
      </c>
    </row>
    <row r="1058" spans="1:11" x14ac:dyDescent="0.25">
      <c r="A1058" s="17">
        <v>46038</v>
      </c>
      <c r="B1058" s="40">
        <v>11600</v>
      </c>
      <c r="C1058" s="40">
        <v>3338</v>
      </c>
      <c r="D1058" s="40">
        <v>1088</v>
      </c>
      <c r="E1058" s="40">
        <v>2250</v>
      </c>
      <c r="F1058" s="40">
        <v>-1162</v>
      </c>
      <c r="G1058" s="40">
        <v>1862452.3392</v>
      </c>
      <c r="H1058" s="40">
        <v>1460212.9606000001</v>
      </c>
      <c r="I1058" s="40">
        <v>386989.82895</v>
      </c>
      <c r="J1058" s="41">
        <v>1073223.1316</v>
      </c>
      <c r="K1058" s="41">
        <v>-686233.3027</v>
      </c>
    </row>
    <row r="1059" spans="1:11" x14ac:dyDescent="0.25">
      <c r="A1059" s="17">
        <v>46041</v>
      </c>
      <c r="B1059" s="40">
        <v>10100</v>
      </c>
      <c r="C1059" s="40">
        <v>2961</v>
      </c>
      <c r="D1059" s="40">
        <v>2961</v>
      </c>
      <c r="E1059" s="40">
        <v>0</v>
      </c>
      <c r="F1059" s="40">
        <v>2961</v>
      </c>
      <c r="G1059" s="40">
        <v>1872552.3392</v>
      </c>
      <c r="H1059" s="40">
        <v>1463173.9606000001</v>
      </c>
      <c r="I1059" s="40">
        <v>389950.82895</v>
      </c>
      <c r="J1059" s="41">
        <v>1073223.1316</v>
      </c>
      <c r="K1059" s="41">
        <v>-683272.3027</v>
      </c>
    </row>
    <row r="1060" spans="1:11" x14ac:dyDescent="0.25">
      <c r="A1060" s="17">
        <v>46042</v>
      </c>
      <c r="B1060" s="40">
        <v>8428.11</v>
      </c>
      <c r="C1060" s="40">
        <v>3038.11</v>
      </c>
      <c r="D1060" s="40">
        <v>1078.1099999999999</v>
      </c>
      <c r="E1060" s="40">
        <v>1960</v>
      </c>
      <c r="F1060" s="40">
        <v>-881.89</v>
      </c>
      <c r="G1060" s="40">
        <v>1880980.4491999999</v>
      </c>
      <c r="H1060" s="40">
        <v>1465878.0706</v>
      </c>
      <c r="I1060" s="40">
        <v>390944.93894999998</v>
      </c>
      <c r="J1060" s="41">
        <v>1074933.1316</v>
      </c>
      <c r="K1060" s="41">
        <v>-683988.19270000001</v>
      </c>
    </row>
    <row r="1061" spans="1:11" x14ac:dyDescent="0.25">
      <c r="A1061" s="17">
        <v>46043</v>
      </c>
      <c r="B1061" s="40">
        <v>2900</v>
      </c>
      <c r="C1061" s="40">
        <v>7541</v>
      </c>
      <c r="D1061" s="40">
        <v>541</v>
      </c>
      <c r="E1061" s="40">
        <v>7000</v>
      </c>
      <c r="F1061" s="40">
        <v>-6459</v>
      </c>
      <c r="G1061" s="40">
        <v>1883409.1791999999</v>
      </c>
      <c r="H1061" s="40">
        <v>1467919.0706</v>
      </c>
      <c r="I1061" s="40">
        <v>391485.93894999998</v>
      </c>
      <c r="J1061" s="41">
        <v>1076433.1316</v>
      </c>
      <c r="K1061" s="41">
        <v>-684947.19270000001</v>
      </c>
    </row>
    <row r="1062" spans="1:11" x14ac:dyDescent="0.25">
      <c r="A1062" s="17">
        <v>46044</v>
      </c>
      <c r="B1062" s="40">
        <v>14422.819991</v>
      </c>
      <c r="C1062" s="40">
        <v>22418.25</v>
      </c>
      <c r="D1062" s="40">
        <v>4118.25</v>
      </c>
      <c r="E1062" s="40">
        <v>18300</v>
      </c>
      <c r="F1062" s="40">
        <v>-14181.75</v>
      </c>
      <c r="G1062" s="40">
        <v>1897831.9992</v>
      </c>
      <c r="H1062" s="40">
        <v>1490337.3206</v>
      </c>
      <c r="I1062" s="40">
        <v>395604.18894999998</v>
      </c>
      <c r="J1062" s="41">
        <v>1094733.1316</v>
      </c>
      <c r="K1062" s="41">
        <v>-699128.94270000001</v>
      </c>
    </row>
    <row r="1063" spans="1:11" x14ac:dyDescent="0.25">
      <c r="A1063" s="17">
        <v>46045</v>
      </c>
      <c r="B1063" s="40">
        <v>10600</v>
      </c>
      <c r="C1063" s="40">
        <v>16512.116000000002</v>
      </c>
      <c r="D1063" s="40">
        <v>4511.2</v>
      </c>
      <c r="E1063" s="40">
        <v>12000.915999999999</v>
      </c>
      <c r="F1063" s="40">
        <v>-7489.7160000000003</v>
      </c>
      <c r="G1063" s="40">
        <v>1908192.7992</v>
      </c>
      <c r="H1063" s="40">
        <v>1506849.4365999999</v>
      </c>
      <c r="I1063" s="40">
        <v>400115.38894999999</v>
      </c>
      <c r="J1063" s="41">
        <v>1106734.0475999999</v>
      </c>
      <c r="K1063" s="41">
        <v>-706618.65870000003</v>
      </c>
    </row>
    <row r="1064" spans="1:11" x14ac:dyDescent="0.25">
      <c r="A1064" s="17">
        <v>46048</v>
      </c>
      <c r="B1064" s="40">
        <v>14600</v>
      </c>
      <c r="C1064" s="40">
        <v>4668.7599399999999</v>
      </c>
      <c r="D1064" s="40">
        <v>524.33699999999999</v>
      </c>
      <c r="E1064" s="40">
        <v>4144.4229400000004</v>
      </c>
      <c r="F1064" s="40">
        <v>-3620.0859399999999</v>
      </c>
      <c r="G1064" s="40">
        <v>1922296.7442000001</v>
      </c>
      <c r="H1064" s="40">
        <v>1510268.1965000001</v>
      </c>
      <c r="I1064" s="40">
        <v>400389.72594999999</v>
      </c>
      <c r="J1064" s="41">
        <v>1109878.4705999999</v>
      </c>
      <c r="K1064" s="41">
        <v>-709488.74459999998</v>
      </c>
    </row>
    <row r="1065" spans="1:11" x14ac:dyDescent="0.25">
      <c r="A1065" s="17">
        <v>46049</v>
      </c>
      <c r="B1065" s="40">
        <v>7850</v>
      </c>
      <c r="C1065" s="40">
        <v>21256.5</v>
      </c>
      <c r="D1065" s="40">
        <v>11056.5</v>
      </c>
      <c r="E1065" s="40">
        <v>10200</v>
      </c>
      <c r="F1065" s="40">
        <v>856.5</v>
      </c>
      <c r="G1065" s="40">
        <v>1929906.7442000001</v>
      </c>
      <c r="H1065" s="40">
        <v>1531524.6965000001</v>
      </c>
      <c r="I1065" s="40">
        <v>411446.22594999999</v>
      </c>
      <c r="J1065" s="41">
        <v>1120078.4705999999</v>
      </c>
      <c r="K1065" s="41">
        <v>-708632.24459999998</v>
      </c>
    </row>
    <row r="1066" spans="1:11" x14ac:dyDescent="0.25">
      <c r="A1066" s="17">
        <v>46050</v>
      </c>
      <c r="B1066" s="40">
        <v>8456.8282999999992</v>
      </c>
      <c r="C1066" s="40">
        <v>1755.9269999999999</v>
      </c>
      <c r="D1066" s="40">
        <v>1553</v>
      </c>
      <c r="E1066" s="40">
        <v>202.92699999999999</v>
      </c>
      <c r="F1066" s="40">
        <v>1350.0730000000001</v>
      </c>
      <c r="G1066" s="40">
        <v>1937852.3725000001</v>
      </c>
      <c r="H1066" s="40">
        <v>1532611.8803000001</v>
      </c>
      <c r="I1066" s="40">
        <v>412777.67934999999</v>
      </c>
      <c r="J1066" s="41">
        <v>1119834.2009000001</v>
      </c>
      <c r="K1066" s="41">
        <v>-707056.52159999998</v>
      </c>
    </row>
    <row r="1067" spans="1:11" x14ac:dyDescent="0.25">
      <c r="A1067" s="17">
        <v>46051</v>
      </c>
      <c r="B1067" s="40">
        <v>22120</v>
      </c>
      <c r="C1067" s="40">
        <v>9361.7999999999993</v>
      </c>
      <c r="D1067" s="40">
        <v>4861.8</v>
      </c>
      <c r="E1067" s="40">
        <v>4500</v>
      </c>
      <c r="F1067" s="40">
        <v>361.8</v>
      </c>
      <c r="G1067" s="40">
        <v>1959972.3725000001</v>
      </c>
      <c r="H1067" s="40">
        <v>1541723.6802999999</v>
      </c>
      <c r="I1067" s="40">
        <v>417514.47934999998</v>
      </c>
      <c r="J1067" s="41">
        <v>1124209.2009000001</v>
      </c>
      <c r="K1067" s="41">
        <v>-706694.72160000005</v>
      </c>
    </row>
    <row r="1068" spans="1:11" x14ac:dyDescent="0.25">
      <c r="A1068" s="17">
        <v>46052</v>
      </c>
      <c r="B1068" s="40">
        <v>6600</v>
      </c>
      <c r="C1068" s="40">
        <v>8455</v>
      </c>
      <c r="D1068" s="40">
        <v>4455</v>
      </c>
      <c r="E1068" s="40">
        <v>4000</v>
      </c>
      <c r="F1068" s="40">
        <v>455</v>
      </c>
      <c r="G1068" s="40">
        <v>1966201.7725</v>
      </c>
      <c r="H1068" s="40">
        <v>1550178.6802999999</v>
      </c>
      <c r="I1068" s="40">
        <v>421969.47934999998</v>
      </c>
      <c r="J1068" s="41">
        <v>1128209.2009000001</v>
      </c>
      <c r="K1068" s="41">
        <v>-706239.72160000005</v>
      </c>
    </row>
    <row r="1069" spans="1:11" x14ac:dyDescent="0.25">
      <c r="A1069" s="17">
        <v>46055</v>
      </c>
      <c r="B1069" s="40">
        <v>1412.5213231</v>
      </c>
      <c r="C1069" s="40">
        <v>2000</v>
      </c>
      <c r="D1069" s="40">
        <v>0</v>
      </c>
      <c r="E1069" s="40">
        <v>2000</v>
      </c>
      <c r="F1069" s="40">
        <v>-2000</v>
      </c>
      <c r="G1069" s="40">
        <v>1967614.2938000001</v>
      </c>
      <c r="H1069" s="40">
        <v>1551791.6802999999</v>
      </c>
      <c r="I1069" s="40">
        <v>421582.47934999998</v>
      </c>
      <c r="J1069" s="41">
        <v>1130209.2009000001</v>
      </c>
      <c r="K1069" s="41">
        <v>-708626.72160000005</v>
      </c>
    </row>
    <row r="1070" spans="1:11" x14ac:dyDescent="0.25">
      <c r="A1070" s="17">
        <v>46056</v>
      </c>
      <c r="B1070" s="40">
        <v>9500</v>
      </c>
      <c r="C1070" s="40">
        <v>115</v>
      </c>
      <c r="D1070" s="40">
        <v>115</v>
      </c>
      <c r="E1070" s="40">
        <v>0</v>
      </c>
      <c r="F1070" s="40">
        <v>115</v>
      </c>
      <c r="G1070" s="40">
        <v>1976877.0937999999</v>
      </c>
      <c r="H1070" s="40">
        <v>1550806.6802999999</v>
      </c>
      <c r="I1070" s="40">
        <v>421147.47934999998</v>
      </c>
      <c r="J1070" s="41">
        <v>1129659.2009000001</v>
      </c>
      <c r="K1070" s="41">
        <v>-708511.72160000005</v>
      </c>
    </row>
    <row r="1071" spans="1:11" x14ac:dyDescent="0.25">
      <c r="A1071" s="17">
        <v>46057</v>
      </c>
      <c r="B1071" s="40">
        <v>13950</v>
      </c>
      <c r="C1071" s="40">
        <v>1525</v>
      </c>
      <c r="D1071" s="40">
        <v>1263</v>
      </c>
      <c r="E1071" s="40">
        <v>262</v>
      </c>
      <c r="F1071" s="40">
        <v>1001</v>
      </c>
      <c r="G1071" s="40">
        <v>1990361.7938000001</v>
      </c>
      <c r="H1071" s="40">
        <v>1544181.6802999999</v>
      </c>
      <c r="I1071" s="40">
        <v>421860.47934999998</v>
      </c>
      <c r="J1071" s="41">
        <v>1122321.2009000001</v>
      </c>
      <c r="K1071" s="41">
        <v>-700460.72160000005</v>
      </c>
    </row>
    <row r="1072" spans="1:11" x14ac:dyDescent="0.25">
      <c r="A1072" s="17">
        <v>46058</v>
      </c>
      <c r="B1072" s="40">
        <v>8906.9128118999997</v>
      </c>
      <c r="C1072" s="40">
        <v>5204.4740000000002</v>
      </c>
      <c r="D1072" s="40">
        <v>1200.75</v>
      </c>
      <c r="E1072" s="40">
        <v>4003.7240000000002</v>
      </c>
      <c r="F1072" s="40">
        <v>-2802.9740000000002</v>
      </c>
      <c r="G1072" s="40">
        <v>1999198.7067</v>
      </c>
      <c r="H1072" s="40">
        <v>1549386.1543000001</v>
      </c>
      <c r="I1072" s="40">
        <v>423061.22934999998</v>
      </c>
      <c r="J1072" s="41">
        <v>1126324.9249</v>
      </c>
      <c r="K1072" s="41">
        <v>-703263.69559999998</v>
      </c>
    </row>
    <row r="1073" spans="1:11" x14ac:dyDescent="0.25">
      <c r="A1073" s="17">
        <v>46059</v>
      </c>
      <c r="B1073" s="40">
        <v>4625</v>
      </c>
      <c r="C1073" s="40">
        <v>500</v>
      </c>
      <c r="D1073" s="40">
        <v>500</v>
      </c>
      <c r="E1073" s="40">
        <v>0</v>
      </c>
      <c r="F1073" s="40">
        <v>500</v>
      </c>
      <c r="G1073" s="40">
        <v>1999490.1454</v>
      </c>
      <c r="H1073" s="40">
        <v>1541086.1543000001</v>
      </c>
      <c r="I1073" s="40">
        <v>422086.22934999998</v>
      </c>
      <c r="J1073" s="41">
        <v>1118999.9249</v>
      </c>
      <c r="K1073" s="41">
        <v>-696913.69559999998</v>
      </c>
    </row>
    <row r="1074" spans="1:11" x14ac:dyDescent="0.25">
      <c r="A1074" s="17">
        <v>46062</v>
      </c>
      <c r="B1074" s="40">
        <v>6085</v>
      </c>
      <c r="C1074" s="40">
        <v>4108.3</v>
      </c>
      <c r="D1074" s="40">
        <v>4048.3</v>
      </c>
      <c r="E1074" s="40">
        <v>60</v>
      </c>
      <c r="F1074" s="40">
        <v>3988.3</v>
      </c>
      <c r="G1074" s="40">
        <v>1620807.2953999999</v>
      </c>
      <c r="H1074" s="40">
        <v>1475525.9543000001</v>
      </c>
      <c r="I1074" s="40">
        <v>396143.52935000003</v>
      </c>
      <c r="J1074" s="41">
        <v>1079382.4249</v>
      </c>
      <c r="K1074" s="41">
        <v>-683238.89560000005</v>
      </c>
    </row>
    <row r="1075" spans="1:11" x14ac:dyDescent="0.25">
      <c r="A1075" s="17">
        <v>46063</v>
      </c>
      <c r="B1075" s="40">
        <v>18568.575916999998</v>
      </c>
      <c r="C1075" s="40">
        <v>5848</v>
      </c>
      <c r="D1075" s="40">
        <v>139</v>
      </c>
      <c r="E1075" s="40">
        <v>5709</v>
      </c>
      <c r="F1075" s="40">
        <v>-5570</v>
      </c>
      <c r="G1075" s="40">
        <v>1637375.8714000001</v>
      </c>
      <c r="H1075" s="40">
        <v>1480513.9543000001</v>
      </c>
      <c r="I1075" s="40">
        <v>395857.52935000003</v>
      </c>
      <c r="J1075" s="41">
        <v>1084656.4249</v>
      </c>
      <c r="K1075" s="41">
        <v>-688798.89560000005</v>
      </c>
    </row>
    <row r="1076" spans="1:11" x14ac:dyDescent="0.25">
      <c r="A1076" s="17">
        <v>46064</v>
      </c>
      <c r="B1076" s="40">
        <v>13378.4</v>
      </c>
      <c r="C1076" s="40">
        <v>3040</v>
      </c>
      <c r="D1076" s="40">
        <v>1690</v>
      </c>
      <c r="E1076" s="40">
        <v>1350</v>
      </c>
      <c r="F1076" s="40">
        <v>340</v>
      </c>
      <c r="G1076" s="40">
        <v>1650754.2714</v>
      </c>
      <c r="H1076" s="40">
        <v>1483523.9543000001</v>
      </c>
      <c r="I1076" s="40">
        <v>397517.52935000003</v>
      </c>
      <c r="J1076" s="41">
        <v>1086006.4249</v>
      </c>
      <c r="K1076" s="41">
        <v>-688488.89560000005</v>
      </c>
    </row>
    <row r="1077" spans="1:11" x14ac:dyDescent="0.25">
      <c r="A1077" s="17">
        <v>46065</v>
      </c>
      <c r="B1077" s="40">
        <v>9168.8928820000001</v>
      </c>
      <c r="C1077" s="40">
        <v>98</v>
      </c>
      <c r="D1077" s="40">
        <v>98</v>
      </c>
      <c r="E1077" s="40">
        <v>0</v>
      </c>
      <c r="F1077" s="40">
        <v>98</v>
      </c>
      <c r="G1077" s="40">
        <v>1657173.1642</v>
      </c>
      <c r="H1077" s="40">
        <v>1475071.9543000001</v>
      </c>
      <c r="I1077" s="40">
        <v>396240.52935000003</v>
      </c>
      <c r="J1077" s="41">
        <v>1078831.4249</v>
      </c>
      <c r="K1077" s="41">
        <v>-682590.89560000005</v>
      </c>
    </row>
    <row r="1078" spans="1:11" x14ac:dyDescent="0.25">
      <c r="A1078" s="17">
        <v>46066</v>
      </c>
      <c r="B1078" s="40">
        <v>13030</v>
      </c>
      <c r="C1078" s="40">
        <v>746.28</v>
      </c>
      <c r="D1078" s="40">
        <v>666.28</v>
      </c>
      <c r="E1078" s="40">
        <v>80</v>
      </c>
      <c r="F1078" s="40">
        <v>586.28</v>
      </c>
      <c r="G1078" s="40">
        <v>1670203.1642</v>
      </c>
      <c r="H1078" s="40">
        <v>1468118.2342999999</v>
      </c>
      <c r="I1078" s="40">
        <v>392906.80935</v>
      </c>
      <c r="J1078" s="41">
        <v>1075211.4249</v>
      </c>
      <c r="K1078" s="41">
        <v>-682304.61560000002</v>
      </c>
    </row>
    <row r="1079" spans="1:11" x14ac:dyDescent="0.25">
      <c r="A1079" s="17">
        <v>46069</v>
      </c>
      <c r="B1079" s="40">
        <v>4100</v>
      </c>
      <c r="C1079" s="40">
        <v>450</v>
      </c>
      <c r="D1079" s="40">
        <v>350</v>
      </c>
      <c r="E1079" s="40">
        <v>100</v>
      </c>
      <c r="F1079" s="40">
        <v>250</v>
      </c>
      <c r="G1079" s="40">
        <v>1673303.1642</v>
      </c>
      <c r="H1079" s="40">
        <v>1468538.2342999999</v>
      </c>
      <c r="I1079" s="40">
        <v>393226.80935</v>
      </c>
      <c r="J1079" s="41">
        <v>1075311.4249</v>
      </c>
      <c r="K1079" s="41">
        <v>-682084.61560000002</v>
      </c>
    </row>
    <row r="1080" spans="1:11" x14ac:dyDescent="0.25">
      <c r="A1080" s="17">
        <v>46070</v>
      </c>
      <c r="B1080" s="40">
        <v>17404.8</v>
      </c>
      <c r="C1080" s="40">
        <v>3755.8</v>
      </c>
      <c r="D1080" s="40">
        <v>779.8</v>
      </c>
      <c r="E1080" s="40">
        <v>2976</v>
      </c>
      <c r="F1080" s="40">
        <v>-2196.1999999999998</v>
      </c>
      <c r="G1080" s="40">
        <v>1690707.9642</v>
      </c>
      <c r="H1080" s="40">
        <v>1472294.0342999999</v>
      </c>
      <c r="I1080" s="40">
        <v>394006.60934999998</v>
      </c>
      <c r="J1080" s="41">
        <v>1078287.4249</v>
      </c>
      <c r="K1080" s="41">
        <v>-684280.81559999997</v>
      </c>
    </row>
    <row r="1081" spans="1:11" x14ac:dyDescent="0.25">
      <c r="A1081" s="17">
        <v>46071</v>
      </c>
      <c r="B1081" s="40">
        <v>16800</v>
      </c>
      <c r="C1081" s="40">
        <v>0</v>
      </c>
      <c r="D1081" s="40">
        <v>0</v>
      </c>
      <c r="E1081" s="40">
        <v>0</v>
      </c>
      <c r="F1081" s="40">
        <v>0</v>
      </c>
      <c r="G1081" s="40">
        <v>1706792.9642</v>
      </c>
      <c r="H1081" s="40">
        <v>1472294.0342999999</v>
      </c>
      <c r="I1081" s="40">
        <v>394006.60934999998</v>
      </c>
      <c r="J1081" s="41">
        <v>1078287.4249</v>
      </c>
      <c r="K1081" s="41">
        <v>-684280.81559999997</v>
      </c>
    </row>
    <row r="1082" spans="1:11" x14ac:dyDescent="0.25">
      <c r="A1082" s="17">
        <v>46072</v>
      </c>
      <c r="B1082" s="40">
        <v>6760.4962907999998</v>
      </c>
      <c r="C1082" s="40">
        <v>2080</v>
      </c>
      <c r="D1082" s="40">
        <v>120</v>
      </c>
      <c r="E1082" s="40">
        <v>1960</v>
      </c>
      <c r="F1082" s="40">
        <v>-1840</v>
      </c>
      <c r="G1082" s="40">
        <v>1713553.4605</v>
      </c>
      <c r="H1082" s="40">
        <v>1474374.0342999999</v>
      </c>
      <c r="I1082" s="40">
        <v>394126.60934999998</v>
      </c>
      <c r="J1082" s="41">
        <v>1080247.4249</v>
      </c>
      <c r="K1082" s="41">
        <v>-686120.81559999997</v>
      </c>
    </row>
    <row r="1083" spans="1:11" x14ac:dyDescent="0.25">
      <c r="A1083" s="17">
        <v>46073</v>
      </c>
      <c r="B1083" s="40">
        <v>3300</v>
      </c>
      <c r="C1083" s="40">
        <v>2000</v>
      </c>
      <c r="D1083" s="40">
        <v>500</v>
      </c>
      <c r="E1083" s="40">
        <v>1500</v>
      </c>
      <c r="F1083" s="40">
        <v>-1000</v>
      </c>
      <c r="G1083" s="40">
        <v>1716363.4605</v>
      </c>
      <c r="H1083" s="40">
        <v>1476174.0342999999</v>
      </c>
      <c r="I1083" s="40">
        <v>394526.60934999998</v>
      </c>
      <c r="J1083" s="41">
        <v>1081647.4249</v>
      </c>
      <c r="K1083" s="41">
        <v>-687120.81559999997</v>
      </c>
    </row>
    <row r="1084" spans="1:11" x14ac:dyDescent="0.25">
      <c r="A1084" s="17">
        <v>46076</v>
      </c>
      <c r="B1084" s="40">
        <v>26750</v>
      </c>
      <c r="C1084" s="40">
        <v>684.8</v>
      </c>
      <c r="D1084" s="40">
        <v>451.8</v>
      </c>
      <c r="E1084" s="40">
        <v>233</v>
      </c>
      <c r="F1084" s="40">
        <v>218.8</v>
      </c>
      <c r="G1084" s="40">
        <v>1743113.4605</v>
      </c>
      <c r="H1084" s="40">
        <v>1473858.8343</v>
      </c>
      <c r="I1084" s="40">
        <v>394978.40934999997</v>
      </c>
      <c r="J1084" s="41">
        <v>1078880.4249</v>
      </c>
      <c r="K1084" s="41">
        <v>-683902.01560000004</v>
      </c>
    </row>
    <row r="1085" spans="1:11" x14ac:dyDescent="0.25">
      <c r="A1085" s="17">
        <v>46077</v>
      </c>
      <c r="B1085" s="40">
        <v>3350</v>
      </c>
      <c r="C1085" s="40">
        <v>2200</v>
      </c>
      <c r="D1085" s="40">
        <v>200</v>
      </c>
      <c r="E1085" s="40">
        <v>2000</v>
      </c>
      <c r="F1085" s="40">
        <v>-1800</v>
      </c>
      <c r="G1085" s="40">
        <v>1746218.4605</v>
      </c>
      <c r="H1085" s="40">
        <v>1476058.8343</v>
      </c>
      <c r="I1085" s="40">
        <v>395178.40934999997</v>
      </c>
      <c r="J1085" s="41">
        <v>1080880.4249</v>
      </c>
      <c r="K1085" s="41">
        <v>-685702.01560000004</v>
      </c>
    </row>
    <row r="1086" spans="1:11" x14ac:dyDescent="0.25">
      <c r="A1086" s="17">
        <v>46078</v>
      </c>
      <c r="B1086" s="40">
        <v>11636</v>
      </c>
      <c r="C1086" s="40">
        <v>2389.5341699999999</v>
      </c>
      <c r="D1086" s="40">
        <v>455.31</v>
      </c>
      <c r="E1086" s="40">
        <v>1934.22417</v>
      </c>
      <c r="F1086" s="40">
        <v>-1478.91417</v>
      </c>
      <c r="G1086" s="40">
        <v>1757019.4605</v>
      </c>
      <c r="H1086" s="40">
        <v>1478245.4415</v>
      </c>
      <c r="I1086" s="40">
        <v>395633.71935000003</v>
      </c>
      <c r="J1086" s="41">
        <v>1082611.7220999999</v>
      </c>
      <c r="K1086" s="41">
        <v>-686978.00280000002</v>
      </c>
    </row>
    <row r="1087" spans="1:11" x14ac:dyDescent="0.25">
      <c r="A1087" s="17">
        <v>46079</v>
      </c>
      <c r="B1087" s="40">
        <v>6905</v>
      </c>
      <c r="C1087" s="40">
        <v>521</v>
      </c>
      <c r="D1087" s="40">
        <v>200</v>
      </c>
      <c r="E1087" s="40">
        <v>321</v>
      </c>
      <c r="F1087" s="40">
        <v>-121</v>
      </c>
      <c r="G1087" s="40">
        <v>1763674.4605</v>
      </c>
      <c r="H1087" s="40">
        <v>1477766.4415</v>
      </c>
      <c r="I1087" s="40">
        <v>395333.71935000003</v>
      </c>
      <c r="J1087" s="41">
        <v>1082432.7220999999</v>
      </c>
      <c r="K1087" s="41">
        <v>-687099.00280000002</v>
      </c>
    </row>
    <row r="1088" spans="1:11" x14ac:dyDescent="0.25">
      <c r="A1088" s="17">
        <v>46080</v>
      </c>
      <c r="B1088" s="40">
        <v>5150</v>
      </c>
      <c r="C1088" s="40">
        <v>500</v>
      </c>
      <c r="D1088" s="40">
        <v>0</v>
      </c>
      <c r="E1088" s="40">
        <v>500</v>
      </c>
      <c r="F1088" s="40">
        <v>-500</v>
      </c>
      <c r="G1088" s="40">
        <v>1768824.4605</v>
      </c>
      <c r="H1088" s="40">
        <v>1478266.4415</v>
      </c>
      <c r="I1088" s="40">
        <v>395333.71935000003</v>
      </c>
      <c r="J1088" s="41">
        <v>1082932.7220999999</v>
      </c>
      <c r="K1088" s="41">
        <v>-687599.00280000002</v>
      </c>
    </row>
    <row r="1089" spans="1:11" x14ac:dyDescent="0.25">
      <c r="A1089" s="17">
        <v>46083</v>
      </c>
      <c r="B1089" s="40">
        <v>8740</v>
      </c>
      <c r="C1089" s="40">
        <v>22659.819159999999</v>
      </c>
      <c r="D1089" s="40">
        <v>2059.81916</v>
      </c>
      <c r="E1089" s="40">
        <v>20600</v>
      </c>
      <c r="F1089" s="40">
        <v>-18540.180840000001</v>
      </c>
      <c r="G1089" s="40">
        <v>1776282.0215</v>
      </c>
      <c r="H1089" s="40">
        <v>1490943.1196000001</v>
      </c>
      <c r="I1089" s="40">
        <v>388154.59750999999</v>
      </c>
      <c r="J1089" s="41">
        <v>1102788.5220999999</v>
      </c>
      <c r="K1089" s="41">
        <v>-714633.92460000003</v>
      </c>
    </row>
    <row r="1090" spans="1:11" x14ac:dyDescent="0.25">
      <c r="A1090" s="17">
        <v>46084</v>
      </c>
      <c r="B1090" s="40">
        <v>14700</v>
      </c>
      <c r="C1090" s="40">
        <v>12725</v>
      </c>
      <c r="D1090" s="40">
        <v>11362.5</v>
      </c>
      <c r="E1090" s="40">
        <v>1362.5</v>
      </c>
      <c r="F1090" s="40">
        <v>10000</v>
      </c>
      <c r="G1090" s="40">
        <v>1790531.7171</v>
      </c>
      <c r="H1090" s="40">
        <v>1503158.1196000001</v>
      </c>
      <c r="I1090" s="40">
        <v>399507.09750999999</v>
      </c>
      <c r="J1090" s="41">
        <v>1103651.0220999999</v>
      </c>
      <c r="K1090" s="41">
        <v>-704143.92460000003</v>
      </c>
    </row>
    <row r="1091" spans="1:11" x14ac:dyDescent="0.25">
      <c r="A1091" s="17">
        <v>46085</v>
      </c>
      <c r="B1091" s="40">
        <v>11400</v>
      </c>
      <c r="C1091" s="40">
        <v>4088.7507700000001</v>
      </c>
      <c r="D1091" s="40">
        <v>2088.7507700000001</v>
      </c>
      <c r="E1091" s="40">
        <v>2000</v>
      </c>
      <c r="F1091" s="40">
        <v>88.750770000000003</v>
      </c>
      <c r="G1091" s="40">
        <v>1801693.8071000001</v>
      </c>
      <c r="H1091" s="40">
        <v>1505746.8703999999</v>
      </c>
      <c r="I1091" s="40">
        <v>401595.84827999998</v>
      </c>
      <c r="J1091" s="41">
        <v>1104151.0220999999</v>
      </c>
      <c r="K1091" s="41">
        <v>-702555.17379999999</v>
      </c>
    </row>
    <row r="1092" spans="1:11" x14ac:dyDescent="0.25">
      <c r="A1092" s="17">
        <v>46086</v>
      </c>
      <c r="B1092" s="40">
        <v>28010</v>
      </c>
      <c r="C1092" s="40">
        <v>14858.110839999999</v>
      </c>
      <c r="D1092" s="40">
        <v>14358.110839999999</v>
      </c>
      <c r="E1092" s="40">
        <v>500</v>
      </c>
      <c r="F1092" s="40">
        <v>13858.110839999999</v>
      </c>
      <c r="G1092" s="40">
        <v>1829703.8071000001</v>
      </c>
      <c r="H1092" s="40">
        <v>1520604.9812</v>
      </c>
      <c r="I1092" s="40">
        <v>415953.95912000001</v>
      </c>
      <c r="J1092" s="41">
        <v>1104651.0220999999</v>
      </c>
      <c r="K1092" s="41">
        <v>-688697.06299999997</v>
      </c>
    </row>
    <row r="1093" spans="1:11" x14ac:dyDescent="0.25">
      <c r="A1093" s="17">
        <v>46087</v>
      </c>
      <c r="B1093" s="40">
        <v>8300</v>
      </c>
      <c r="C1093" s="40">
        <v>16200</v>
      </c>
      <c r="D1093" s="40">
        <v>0</v>
      </c>
      <c r="E1093" s="40">
        <v>16200</v>
      </c>
      <c r="F1093" s="40">
        <v>-16200</v>
      </c>
      <c r="G1093" s="40">
        <v>1838003.8071000001</v>
      </c>
      <c r="H1093" s="40">
        <v>1536304.9812</v>
      </c>
      <c r="I1093" s="40">
        <v>415953.95912000001</v>
      </c>
      <c r="J1093" s="41">
        <v>1120351.0220999999</v>
      </c>
      <c r="K1093" s="41">
        <v>-704397.06299999997</v>
      </c>
    </row>
    <row r="1094" spans="1:11" x14ac:dyDescent="0.25">
      <c r="A1094" s="17">
        <v>46090</v>
      </c>
      <c r="B1094" s="40">
        <v>25200</v>
      </c>
      <c r="C1094" s="40">
        <v>15820</v>
      </c>
      <c r="D1094" s="40">
        <v>8120</v>
      </c>
      <c r="E1094" s="40">
        <v>7700</v>
      </c>
      <c r="F1094" s="40">
        <v>420</v>
      </c>
      <c r="G1094" s="40">
        <v>1670049.8071000001</v>
      </c>
      <c r="H1094" s="40">
        <v>1483485.9901999999</v>
      </c>
      <c r="I1094" s="40">
        <v>408065.45912000001</v>
      </c>
      <c r="J1094" s="41">
        <v>1075420.5311</v>
      </c>
      <c r="K1094" s="41">
        <v>-667355.07200000004</v>
      </c>
    </row>
    <row r="1095" spans="1:11" x14ac:dyDescent="0.25">
      <c r="A1095" s="17">
        <v>46091</v>
      </c>
      <c r="B1095" s="40">
        <v>18976</v>
      </c>
      <c r="C1095" s="40">
        <v>5885</v>
      </c>
      <c r="D1095" s="40">
        <v>1885</v>
      </c>
      <c r="E1095" s="40">
        <v>4000</v>
      </c>
      <c r="F1095" s="40">
        <v>-2115</v>
      </c>
      <c r="G1095" s="40">
        <v>1686972.5251</v>
      </c>
      <c r="H1095" s="40">
        <v>1488432.7082</v>
      </c>
      <c r="I1095" s="40">
        <v>409012.17712000001</v>
      </c>
      <c r="J1095" s="41">
        <v>1079420.5311</v>
      </c>
      <c r="K1095" s="41">
        <v>-670408.35400000005</v>
      </c>
    </row>
    <row r="1096" spans="1:11" x14ac:dyDescent="0.25">
      <c r="A1096" s="17">
        <v>46092</v>
      </c>
      <c r="B1096" s="40">
        <v>12258</v>
      </c>
      <c r="C1096" s="40">
        <v>7786</v>
      </c>
      <c r="D1096" s="40">
        <v>4086</v>
      </c>
      <c r="E1096" s="40">
        <v>3700</v>
      </c>
      <c r="F1096" s="40">
        <v>386</v>
      </c>
      <c r="G1096" s="40">
        <v>1699230.5251</v>
      </c>
      <c r="H1096" s="40">
        <v>1495843.7082</v>
      </c>
      <c r="I1096" s="40">
        <v>412848.17712000001</v>
      </c>
      <c r="J1096" s="41">
        <v>1082995.5311</v>
      </c>
      <c r="K1096" s="41">
        <v>-670147.35400000005</v>
      </c>
    </row>
    <row r="1097" spans="1:11" x14ac:dyDescent="0.25">
      <c r="A1097" s="17">
        <v>46093</v>
      </c>
      <c r="B1097" s="40">
        <v>27300</v>
      </c>
      <c r="C1097" s="40">
        <v>2780</v>
      </c>
      <c r="D1097" s="40">
        <v>1000</v>
      </c>
      <c r="E1097" s="40">
        <v>1780</v>
      </c>
      <c r="F1097" s="40">
        <v>-780</v>
      </c>
      <c r="G1097" s="40">
        <v>1726430.5251</v>
      </c>
      <c r="H1097" s="40">
        <v>1492598.7082</v>
      </c>
      <c r="I1097" s="40">
        <v>413398.17712000001</v>
      </c>
      <c r="J1097" s="41">
        <v>1079200.5311</v>
      </c>
      <c r="K1097" s="41">
        <v>-665802.35400000005</v>
      </c>
    </row>
    <row r="1098" spans="1:11" x14ac:dyDescent="0.25">
      <c r="A1098" s="17">
        <v>46094</v>
      </c>
      <c r="B1098" s="40">
        <v>52900</v>
      </c>
      <c r="C1098" s="40">
        <v>1050</v>
      </c>
      <c r="D1098" s="40">
        <v>50</v>
      </c>
      <c r="E1098" s="40">
        <v>1000</v>
      </c>
      <c r="F1098" s="40">
        <v>-950</v>
      </c>
      <c r="G1098" s="40">
        <v>1779295.5251</v>
      </c>
      <c r="H1098" s="40">
        <v>1493648.7082</v>
      </c>
      <c r="I1098" s="40">
        <v>413448.17712000001</v>
      </c>
      <c r="J1098" s="41">
        <v>1080200.5311</v>
      </c>
      <c r="K1098" s="41">
        <v>-666752.35400000005</v>
      </c>
    </row>
    <row r="1099" spans="1:11" x14ac:dyDescent="0.25">
      <c r="A1099" s="17">
        <v>46097</v>
      </c>
      <c r="B1099" s="40">
        <v>15400</v>
      </c>
      <c r="C1099" s="40">
        <v>2086.3330000000001</v>
      </c>
      <c r="D1099" s="40">
        <v>174.333</v>
      </c>
      <c r="E1099" s="40">
        <v>1912</v>
      </c>
      <c r="F1099" s="40">
        <v>-1737.6669999999999</v>
      </c>
      <c r="G1099" s="40">
        <v>1794576.0201999999</v>
      </c>
      <c r="H1099" s="40">
        <v>1493735.0412000001</v>
      </c>
      <c r="I1099" s="40">
        <v>413622.51011999999</v>
      </c>
      <c r="J1099" s="41">
        <v>1080112.5311</v>
      </c>
      <c r="K1099" s="41">
        <v>-666490.02099999995</v>
      </c>
    </row>
    <row r="1100" spans="1:11" x14ac:dyDescent="0.25">
      <c r="A1100" s="17">
        <v>46098</v>
      </c>
      <c r="B1100" s="40">
        <v>7400</v>
      </c>
      <c r="C1100" s="40">
        <v>3333.7840000000001</v>
      </c>
      <c r="D1100" s="40">
        <v>333.78399999999999</v>
      </c>
      <c r="E1100" s="40">
        <v>3000</v>
      </c>
      <c r="F1100" s="40">
        <v>-2666.2159999999999</v>
      </c>
      <c r="G1100" s="40">
        <v>1801976.0201999999</v>
      </c>
      <c r="H1100" s="40">
        <v>1497068.8252000001</v>
      </c>
      <c r="I1100" s="40">
        <v>413956.29411999998</v>
      </c>
      <c r="J1100" s="41">
        <v>1083112.5311</v>
      </c>
      <c r="K1100" s="41">
        <v>-669156.23699999996</v>
      </c>
    </row>
    <row r="1101" spans="1:11" x14ac:dyDescent="0.25">
      <c r="A1101" s="17">
        <v>46099</v>
      </c>
      <c r="B1101" s="40">
        <v>36100</v>
      </c>
      <c r="C1101" s="40">
        <v>3450</v>
      </c>
      <c r="D1101" s="40">
        <v>1450</v>
      </c>
      <c r="E1101" s="40">
        <v>2000</v>
      </c>
      <c r="F1101" s="40">
        <v>-550</v>
      </c>
      <c r="G1101" s="40">
        <v>1838076.0201999999</v>
      </c>
      <c r="H1101" s="40">
        <v>1499758.8252000001</v>
      </c>
      <c r="I1101" s="40">
        <v>415406.29411999998</v>
      </c>
      <c r="J1101" s="41">
        <v>1084352.5311</v>
      </c>
      <c r="K1101" s="41">
        <v>-668946.23699999996</v>
      </c>
    </row>
    <row r="1102" spans="1:11" x14ac:dyDescent="0.25">
      <c r="A1102" s="17">
        <v>46100</v>
      </c>
      <c r="B1102" s="40">
        <v>35950</v>
      </c>
      <c r="C1102" s="40">
        <v>1700</v>
      </c>
      <c r="D1102" s="40">
        <v>700</v>
      </c>
      <c r="E1102" s="40">
        <v>1000</v>
      </c>
      <c r="F1102" s="40">
        <v>-300</v>
      </c>
      <c r="G1102" s="40">
        <v>1874026.0201999999</v>
      </c>
      <c r="H1102" s="40">
        <v>1501458.8252000001</v>
      </c>
      <c r="I1102" s="40">
        <v>416106.29411999998</v>
      </c>
      <c r="J1102" s="41">
        <v>1085352.5311</v>
      </c>
      <c r="K1102" s="41">
        <v>-669246.23699999996</v>
      </c>
    </row>
    <row r="1103" spans="1:11" x14ac:dyDescent="0.25">
      <c r="A1103" s="17">
        <v>46101</v>
      </c>
      <c r="B1103" s="40">
        <v>14605</v>
      </c>
      <c r="C1103" s="40">
        <v>5396.08</v>
      </c>
      <c r="D1103" s="40">
        <v>4746.08</v>
      </c>
      <c r="E1103" s="40">
        <v>650</v>
      </c>
      <c r="F1103" s="40">
        <v>4096.08</v>
      </c>
      <c r="G1103" s="40">
        <v>1887931.0201999999</v>
      </c>
      <c r="H1103" s="40">
        <v>1506854.9051999999</v>
      </c>
      <c r="I1103" s="40">
        <v>420852.37411999999</v>
      </c>
      <c r="J1103" s="41">
        <v>1086002.5311</v>
      </c>
      <c r="K1103" s="41">
        <v>-665150.15700000001</v>
      </c>
    </row>
    <row r="1104" spans="1:11" x14ac:dyDescent="0.25">
      <c r="A1104" s="17">
        <v>46104</v>
      </c>
      <c r="B1104" s="40">
        <v>7446</v>
      </c>
      <c r="C1104" s="40">
        <v>13100</v>
      </c>
      <c r="D1104" s="40">
        <v>2100</v>
      </c>
      <c r="E1104" s="40">
        <v>11000</v>
      </c>
      <c r="F1104" s="40">
        <v>-8900</v>
      </c>
      <c r="G1104" s="40">
        <v>1895282.0201999999</v>
      </c>
      <c r="H1104" s="40">
        <v>1519454.9051999999</v>
      </c>
      <c r="I1104" s="40">
        <v>422702.37411999999</v>
      </c>
      <c r="J1104" s="41">
        <v>1096752.5311</v>
      </c>
      <c r="K1104" s="41">
        <v>-674050.15700000001</v>
      </c>
    </row>
    <row r="1105" spans="1:11" x14ac:dyDescent="0.25">
      <c r="A1105" s="17">
        <v>46105</v>
      </c>
      <c r="B1105" s="40">
        <v>22736</v>
      </c>
      <c r="C1105" s="40">
        <v>15922</v>
      </c>
      <c r="D1105" s="40">
        <v>1322</v>
      </c>
      <c r="E1105" s="40">
        <v>14600</v>
      </c>
      <c r="F1105" s="40">
        <v>-13278</v>
      </c>
      <c r="G1105" s="40">
        <v>1917898.0201999999</v>
      </c>
      <c r="H1105" s="40">
        <v>1535376.9051999999</v>
      </c>
      <c r="I1105" s="40">
        <v>424024.37411999999</v>
      </c>
      <c r="J1105" s="41">
        <v>1111352.5311</v>
      </c>
      <c r="K1105" s="41">
        <v>-687328.15700000001</v>
      </c>
    </row>
    <row r="1106" spans="1:11" x14ac:dyDescent="0.25">
      <c r="A1106" s="17">
        <v>46106</v>
      </c>
      <c r="B1106" s="40">
        <v>2810</v>
      </c>
      <c r="C1106" s="40">
        <v>1424.1324</v>
      </c>
      <c r="D1106" s="40">
        <v>984</v>
      </c>
      <c r="E1106" s="40">
        <v>440.13239999000001</v>
      </c>
      <c r="F1106" s="40">
        <v>543.86760001000005</v>
      </c>
      <c r="G1106" s="40">
        <v>1920678.0201999999</v>
      </c>
      <c r="H1106" s="40">
        <v>1533533.7535000001</v>
      </c>
      <c r="I1106" s="40">
        <v>424975.31419</v>
      </c>
      <c r="J1106" s="41">
        <v>1108558.4393</v>
      </c>
      <c r="K1106" s="41">
        <v>-683583.12509999995</v>
      </c>
    </row>
    <row r="1107" spans="1:11" x14ac:dyDescent="0.25">
      <c r="A1107" s="17">
        <v>46107</v>
      </c>
      <c r="B1107" s="40">
        <v>17212</v>
      </c>
      <c r="C1107" s="40">
        <v>1285.3461199999999</v>
      </c>
      <c r="D1107" s="40">
        <v>1248.8461199999999</v>
      </c>
      <c r="E1107" s="40">
        <v>36.5</v>
      </c>
      <c r="F1107" s="40">
        <v>1212.3461199999999</v>
      </c>
      <c r="G1107" s="40">
        <v>1937825.0201999999</v>
      </c>
      <c r="H1107" s="40">
        <v>1534819.0996000001</v>
      </c>
      <c r="I1107" s="40">
        <v>426224.16031000001</v>
      </c>
      <c r="J1107" s="41">
        <v>1108594.9393</v>
      </c>
      <c r="K1107" s="41">
        <v>-682370.77899999998</v>
      </c>
    </row>
    <row r="1108" spans="1:11" x14ac:dyDescent="0.25">
      <c r="A1108" s="17">
        <v>46108</v>
      </c>
      <c r="B1108" s="40">
        <v>9068.5020600000007</v>
      </c>
      <c r="C1108" s="40">
        <v>2532</v>
      </c>
      <c r="D1108" s="40">
        <v>2532</v>
      </c>
      <c r="E1108" s="40">
        <v>0</v>
      </c>
      <c r="F1108" s="40">
        <v>2532</v>
      </c>
      <c r="G1108" s="40">
        <v>1946568.5223000001</v>
      </c>
      <c r="H1108" s="40">
        <v>1537351.0996000001</v>
      </c>
      <c r="I1108" s="40">
        <v>428756.16031000001</v>
      </c>
      <c r="J1108" s="41">
        <v>1108594.9393</v>
      </c>
      <c r="K1108" s="41">
        <v>-679838.77899999998</v>
      </c>
    </row>
    <row r="1109" spans="1:11" x14ac:dyDescent="0.25">
      <c r="A1109" s="17">
        <v>46111</v>
      </c>
      <c r="B1109" s="40">
        <v>11500</v>
      </c>
      <c r="C1109" s="40">
        <v>5015</v>
      </c>
      <c r="D1109" s="40">
        <v>4000</v>
      </c>
      <c r="E1109" s="40">
        <v>1015</v>
      </c>
      <c r="F1109" s="40">
        <v>2985</v>
      </c>
      <c r="G1109" s="40">
        <v>1958068.5223000001</v>
      </c>
      <c r="H1109" s="40">
        <v>1539366.0996000001</v>
      </c>
      <c r="I1109" s="40">
        <v>429756.16031000001</v>
      </c>
      <c r="J1109" s="41">
        <v>1109609.9393</v>
      </c>
      <c r="K1109" s="41">
        <v>-679853.77899999998</v>
      </c>
    </row>
    <row r="1110" spans="1:11" x14ac:dyDescent="0.25">
      <c r="A1110" s="17">
        <v>46112</v>
      </c>
      <c r="B1110" s="40">
        <v>5750</v>
      </c>
      <c r="C1110" s="40">
        <v>6800</v>
      </c>
      <c r="D1110" s="40">
        <v>6800</v>
      </c>
      <c r="E1110" s="40">
        <v>0</v>
      </c>
      <c r="F1110" s="40">
        <v>6800</v>
      </c>
      <c r="G1110" s="40">
        <v>1963548.5223000001</v>
      </c>
      <c r="H1110" s="40">
        <v>1545166.0996000001</v>
      </c>
      <c r="I1110" s="40">
        <v>436556.16031000001</v>
      </c>
      <c r="J1110" s="41">
        <v>1108609.9393</v>
      </c>
      <c r="K1110" s="41">
        <v>-672053.77899999998</v>
      </c>
    </row>
    <row r="1111" spans="1:11" x14ac:dyDescent="0.25">
      <c r="A1111" s="17">
        <v>46113</v>
      </c>
      <c r="B1111" s="40">
        <v>24650</v>
      </c>
      <c r="C1111" s="40">
        <v>3571.3240000000001</v>
      </c>
      <c r="D1111" s="40">
        <v>3501.3679999999999</v>
      </c>
      <c r="E1111" s="40">
        <v>69.956000000000003</v>
      </c>
      <c r="F1111" s="40">
        <v>3431.4119999999998</v>
      </c>
      <c r="G1111" s="40">
        <v>1988198.5223000001</v>
      </c>
      <c r="H1111" s="40">
        <v>1548737.4236000001</v>
      </c>
      <c r="I1111" s="40">
        <v>440057.52831000002</v>
      </c>
      <c r="J1111" s="41">
        <v>1108679.8953</v>
      </c>
      <c r="K1111" s="41">
        <v>-668622.36699999997</v>
      </c>
    </row>
    <row r="1112" spans="1:11" x14ac:dyDescent="0.25">
      <c r="A1112" s="17">
        <v>46114</v>
      </c>
      <c r="B1112" s="40">
        <v>7500</v>
      </c>
      <c r="C1112" s="40">
        <v>0</v>
      </c>
      <c r="D1112" s="40">
        <v>0</v>
      </c>
      <c r="E1112" s="40">
        <v>0</v>
      </c>
      <c r="F1112" s="40">
        <v>0</v>
      </c>
      <c r="G1112" s="40">
        <v>1995438.5223000001</v>
      </c>
      <c r="H1112" s="40">
        <v>1542237.4236000001</v>
      </c>
      <c r="I1112" s="40">
        <v>439057.52831000002</v>
      </c>
      <c r="J1112" s="41">
        <v>1103179.8953</v>
      </c>
      <c r="K1112" s="41">
        <v>-664122.36699999997</v>
      </c>
    </row>
    <row r="1113" spans="1:11" x14ac:dyDescent="0.25">
      <c r="A1113" s="17">
        <v>46115</v>
      </c>
    </row>
    <row r="1114" spans="1:11" x14ac:dyDescent="0.25">
      <c r="A1114" s="17">
        <v>46118</v>
      </c>
      <c r="B1114" s="40">
        <v>3800</v>
      </c>
      <c r="C1114" s="40">
        <v>1077.116</v>
      </c>
      <c r="D1114" s="40">
        <v>930.11599999999999</v>
      </c>
      <c r="E1114" s="40">
        <v>147</v>
      </c>
      <c r="F1114" s="40">
        <v>783.11599999999999</v>
      </c>
      <c r="G1114" s="40">
        <v>1998882.5223000001</v>
      </c>
      <c r="H1114" s="40">
        <v>1543194.5396</v>
      </c>
      <c r="I1114" s="40">
        <v>439867.64431</v>
      </c>
      <c r="J1114" s="41">
        <v>1103326.8953</v>
      </c>
      <c r="K1114" s="41">
        <v>-663459.25100000005</v>
      </c>
    </row>
    <row r="1115" spans="1:11" x14ac:dyDescent="0.25">
      <c r="A1115" s="17">
        <v>46119</v>
      </c>
      <c r="B1115" s="40">
        <v>22950</v>
      </c>
      <c r="C1115" s="40">
        <v>9861.1932799999995</v>
      </c>
      <c r="D1115" s="40">
        <v>5892.6523699999998</v>
      </c>
      <c r="E1115" s="40">
        <v>3968.5409100000002</v>
      </c>
      <c r="F1115" s="40">
        <v>1924.1114600000001</v>
      </c>
      <c r="G1115" s="40">
        <v>2021702.5223000001</v>
      </c>
      <c r="H1115" s="40">
        <v>1553055.7328999999</v>
      </c>
      <c r="I1115" s="40">
        <v>445760.29668000003</v>
      </c>
      <c r="J1115" s="41">
        <v>1107295.4362000001</v>
      </c>
      <c r="K1115" s="41">
        <v>-661535.13959999999</v>
      </c>
    </row>
    <row r="1116" spans="1:11" x14ac:dyDescent="0.25">
      <c r="A1116" s="17">
        <v>46120</v>
      </c>
      <c r="B1116" s="40">
        <v>24700</v>
      </c>
      <c r="C1116" s="40">
        <v>11646</v>
      </c>
      <c r="D1116" s="40">
        <v>7646</v>
      </c>
      <c r="E1116" s="40">
        <v>4000</v>
      </c>
      <c r="F1116" s="40">
        <v>3646</v>
      </c>
      <c r="G1116" s="40">
        <v>2046312.5223000001</v>
      </c>
      <c r="H1116" s="40">
        <v>1564701.7328999999</v>
      </c>
      <c r="I1116" s="40">
        <v>453406.29668000003</v>
      </c>
      <c r="J1116" s="41">
        <v>1111295.4362000001</v>
      </c>
      <c r="K1116" s="41">
        <v>-657889.13959999999</v>
      </c>
    </row>
    <row r="1117" spans="1:11" x14ac:dyDescent="0.25">
      <c r="A1117" s="17">
        <v>46121</v>
      </c>
      <c r="B1117" s="40">
        <v>21300</v>
      </c>
      <c r="C1117" s="40">
        <v>11750</v>
      </c>
      <c r="D1117" s="40">
        <v>7750</v>
      </c>
      <c r="E1117" s="40">
        <v>4000</v>
      </c>
      <c r="F1117" s="40">
        <v>3750</v>
      </c>
      <c r="G1117" s="40">
        <v>1877897.5223000001</v>
      </c>
      <c r="H1117" s="40">
        <v>1528476.5736</v>
      </c>
      <c r="I1117" s="40">
        <v>446158.90633000003</v>
      </c>
      <c r="J1117" s="41">
        <v>1082317.6672</v>
      </c>
      <c r="K1117" s="41">
        <v>-636158.76089999999</v>
      </c>
    </row>
  </sheetData>
  <mergeCells count="4">
    <mergeCell ref="Q1:W1"/>
    <mergeCell ref="X1:AD1"/>
    <mergeCell ref="B1:C1"/>
    <mergeCell ref="G1:H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73" sqref="A73"/>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8" t="s">
        <v>105</v>
      </c>
      <c r="C2" s="58"/>
      <c r="D2" s="58"/>
      <c r="E2" s="58"/>
      <c r="F2" s="58"/>
      <c r="G2" s="58"/>
      <c r="H2" s="58"/>
      <c r="I2" s="58"/>
      <c r="L2" s="24" t="s">
        <v>106</v>
      </c>
      <c r="M2" s="24"/>
    </row>
    <row r="3" spans="1:13" x14ac:dyDescent="0.25">
      <c r="A3" s="59" t="s">
        <v>107</v>
      </c>
      <c r="B3" s="56" t="s">
        <v>108</v>
      </c>
      <c r="C3" s="56"/>
      <c r="D3" s="56"/>
      <c r="E3" s="56"/>
      <c r="F3" s="56"/>
      <c r="G3" s="56"/>
      <c r="H3" s="56"/>
      <c r="I3" s="56"/>
      <c r="L3" s="24" t="s">
        <v>135</v>
      </c>
      <c r="M3" s="24" t="s">
        <v>136</v>
      </c>
    </row>
    <row r="4" spans="1:13" x14ac:dyDescent="0.25">
      <c r="A4" s="59"/>
      <c r="B4" s="56"/>
      <c r="C4" s="56"/>
      <c r="D4" s="56"/>
      <c r="E4" s="56"/>
      <c r="F4" s="56"/>
      <c r="G4" s="56"/>
      <c r="H4" s="56"/>
      <c r="I4" s="56"/>
      <c r="L4" s="24" t="s">
        <v>109</v>
      </c>
      <c r="M4" s="24" t="s">
        <v>137</v>
      </c>
    </row>
    <row r="5" spans="1:13" x14ac:dyDescent="0.25">
      <c r="A5" s="59"/>
      <c r="B5" s="56"/>
      <c r="C5" s="56"/>
      <c r="D5" s="56"/>
      <c r="E5" s="56"/>
      <c r="F5" s="56"/>
      <c r="G5" s="56"/>
      <c r="H5" s="56"/>
      <c r="I5" s="56"/>
    </row>
    <row r="6" spans="1:13" x14ac:dyDescent="0.25">
      <c r="A6" s="59"/>
      <c r="B6" s="56"/>
      <c r="C6" s="56"/>
      <c r="D6" s="56"/>
      <c r="E6" s="56"/>
      <c r="F6" s="56"/>
      <c r="G6" s="56"/>
      <c r="H6" s="56"/>
      <c r="I6" s="56"/>
    </row>
    <row r="7" spans="1:13" x14ac:dyDescent="0.25">
      <c r="A7" s="59"/>
      <c r="B7" s="56"/>
      <c r="C7" s="56"/>
      <c r="D7" s="56"/>
      <c r="E7" s="56"/>
      <c r="F7" s="56"/>
      <c r="G7" s="56"/>
      <c r="H7" s="56"/>
      <c r="I7" s="56"/>
    </row>
    <row r="8" spans="1:13" x14ac:dyDescent="0.25">
      <c r="A8" s="56" t="s">
        <v>110</v>
      </c>
      <c r="B8" s="57" t="s">
        <v>111</v>
      </c>
      <c r="C8" s="57"/>
      <c r="D8" s="57"/>
      <c r="E8" s="57"/>
      <c r="F8" s="57"/>
      <c r="G8" s="57"/>
      <c r="H8" s="57"/>
      <c r="I8" s="57"/>
    </row>
    <row r="9" spans="1:13" x14ac:dyDescent="0.25">
      <c r="A9" s="56"/>
      <c r="B9" s="57"/>
      <c r="C9" s="57"/>
      <c r="D9" s="57"/>
      <c r="E9" s="57"/>
      <c r="F9" s="57"/>
      <c r="G9" s="57"/>
      <c r="H9" s="57"/>
      <c r="I9" s="57"/>
    </row>
    <row r="10" spans="1:13" x14ac:dyDescent="0.25">
      <c r="A10" s="56"/>
      <c r="B10" s="57"/>
      <c r="C10" s="57"/>
      <c r="D10" s="57"/>
      <c r="E10" s="57"/>
      <c r="F10" s="57"/>
      <c r="G10" s="57"/>
      <c r="H10" s="57"/>
      <c r="I10" s="57"/>
    </row>
    <row r="11" spans="1:13" x14ac:dyDescent="0.25">
      <c r="A11" s="56"/>
      <c r="B11" s="57"/>
      <c r="C11" s="57"/>
      <c r="D11" s="57"/>
      <c r="E11" s="57"/>
      <c r="F11" s="57"/>
      <c r="G11" s="57"/>
      <c r="H11" s="57"/>
      <c r="I11" s="57"/>
    </row>
    <row r="12" spans="1:13" x14ac:dyDescent="0.25">
      <c r="A12" s="56"/>
      <c r="B12" s="57"/>
      <c r="C12" s="57"/>
      <c r="D12" s="57"/>
      <c r="E12" s="57"/>
      <c r="F12" s="57"/>
      <c r="G12" s="57"/>
      <c r="H12" s="57"/>
      <c r="I12" s="57"/>
    </row>
    <row r="13" spans="1:13" x14ac:dyDescent="0.25">
      <c r="A13" s="56" t="s">
        <v>112</v>
      </c>
      <c r="B13" s="57" t="s">
        <v>113</v>
      </c>
      <c r="C13" s="57"/>
      <c r="D13" s="57"/>
      <c r="E13" s="57"/>
      <c r="F13" s="57"/>
      <c r="G13" s="57"/>
      <c r="H13" s="57"/>
      <c r="I13" s="57"/>
    </row>
    <row r="14" spans="1:13" x14ac:dyDescent="0.25">
      <c r="A14" s="56"/>
      <c r="B14" s="57"/>
      <c r="C14" s="57"/>
      <c r="D14" s="57"/>
      <c r="E14" s="57"/>
      <c r="F14" s="57"/>
      <c r="G14" s="57"/>
      <c r="H14" s="57"/>
      <c r="I14" s="57"/>
    </row>
    <row r="15" spans="1:13" x14ac:dyDescent="0.25">
      <c r="A15" s="56"/>
      <c r="B15" s="57"/>
      <c r="C15" s="57"/>
      <c r="D15" s="57"/>
      <c r="E15" s="57"/>
      <c r="F15" s="57"/>
      <c r="G15" s="57"/>
      <c r="H15" s="57"/>
      <c r="I15" s="57"/>
    </row>
    <row r="16" spans="1:13" x14ac:dyDescent="0.25">
      <c r="A16" s="56"/>
      <c r="B16" s="57"/>
      <c r="C16" s="57"/>
      <c r="D16" s="57"/>
      <c r="E16" s="57"/>
      <c r="F16" s="57"/>
      <c r="G16" s="57"/>
      <c r="H16" s="57"/>
      <c r="I16" s="57"/>
    </row>
    <row r="17" spans="1:9" x14ac:dyDescent="0.25">
      <c r="A17" s="56"/>
      <c r="B17" s="57"/>
      <c r="C17" s="57"/>
      <c r="D17" s="57"/>
      <c r="E17" s="57"/>
      <c r="F17" s="57"/>
      <c r="G17" s="57"/>
      <c r="H17" s="57"/>
      <c r="I17" s="57"/>
    </row>
    <row r="18" spans="1:9" x14ac:dyDescent="0.25">
      <c r="A18" s="56" t="s">
        <v>114</v>
      </c>
      <c r="B18" s="56" t="s">
        <v>115</v>
      </c>
      <c r="C18" s="56"/>
      <c r="D18" s="56"/>
      <c r="E18" s="56"/>
      <c r="F18" s="56"/>
      <c r="G18" s="56"/>
      <c r="H18" s="56"/>
      <c r="I18" s="56"/>
    </row>
    <row r="19" spans="1:9" x14ac:dyDescent="0.25">
      <c r="A19" s="56"/>
      <c r="B19" s="56"/>
      <c r="C19" s="56"/>
      <c r="D19" s="56"/>
      <c r="E19" s="56"/>
      <c r="F19" s="56"/>
      <c r="G19" s="56"/>
      <c r="H19" s="56"/>
      <c r="I19" s="56"/>
    </row>
    <row r="20" spans="1:9" x14ac:dyDescent="0.25">
      <c r="A20" s="56"/>
      <c r="B20" s="56"/>
      <c r="C20" s="56"/>
      <c r="D20" s="56"/>
      <c r="E20" s="56"/>
      <c r="F20" s="56"/>
      <c r="G20" s="56"/>
      <c r="H20" s="56"/>
      <c r="I20" s="56"/>
    </row>
    <row r="21" spans="1:9" x14ac:dyDescent="0.25">
      <c r="A21" s="56"/>
      <c r="B21" s="56"/>
      <c r="C21" s="56"/>
      <c r="D21" s="56"/>
      <c r="E21" s="56"/>
      <c r="F21" s="56"/>
      <c r="G21" s="56"/>
      <c r="H21" s="56"/>
      <c r="I21" s="56"/>
    </row>
    <row r="22" spans="1:9" x14ac:dyDescent="0.25">
      <c r="A22" s="56"/>
      <c r="B22" s="56"/>
      <c r="C22" s="56"/>
      <c r="D22" s="56"/>
      <c r="E22" s="56"/>
      <c r="F22" s="56"/>
      <c r="G22" s="56"/>
      <c r="H22" s="56"/>
      <c r="I22" s="56"/>
    </row>
    <row r="23" spans="1:9" x14ac:dyDescent="0.25">
      <c r="A23" s="56" t="s">
        <v>116</v>
      </c>
      <c r="B23" s="56" t="s">
        <v>117</v>
      </c>
      <c r="C23" s="56"/>
      <c r="D23" s="56"/>
      <c r="E23" s="56"/>
      <c r="F23" s="56"/>
      <c r="G23" s="56"/>
      <c r="H23" s="56"/>
      <c r="I23" s="56"/>
    </row>
    <row r="24" spans="1:9" x14ac:dyDescent="0.25">
      <c r="A24" s="56"/>
      <c r="B24" s="56"/>
      <c r="C24" s="56"/>
      <c r="D24" s="56"/>
      <c r="E24" s="56"/>
      <c r="F24" s="56"/>
      <c r="G24" s="56"/>
      <c r="H24" s="56"/>
      <c r="I24" s="56"/>
    </row>
    <row r="25" spans="1:9" x14ac:dyDescent="0.25">
      <c r="A25" s="56"/>
      <c r="B25" s="56"/>
      <c r="C25" s="56"/>
      <c r="D25" s="56"/>
      <c r="E25" s="56"/>
      <c r="F25" s="56"/>
      <c r="G25" s="56"/>
      <c r="H25" s="56"/>
      <c r="I25" s="56"/>
    </row>
    <row r="26" spans="1:9" x14ac:dyDescent="0.25">
      <c r="A26" s="56"/>
      <c r="B26" s="56"/>
      <c r="C26" s="56"/>
      <c r="D26" s="56"/>
      <c r="E26" s="56"/>
      <c r="F26" s="56"/>
      <c r="G26" s="56"/>
      <c r="H26" s="56"/>
      <c r="I26" s="56"/>
    </row>
    <row r="27" spans="1:9" x14ac:dyDescent="0.25">
      <c r="A27" s="56"/>
      <c r="B27" s="56"/>
      <c r="C27" s="56"/>
      <c r="D27" s="56"/>
      <c r="E27" s="56"/>
      <c r="F27" s="56"/>
      <c r="G27" s="56"/>
      <c r="H27" s="56"/>
      <c r="I27" s="56"/>
    </row>
    <row r="28" spans="1:9" x14ac:dyDescent="0.25">
      <c r="A28" s="56" t="s">
        <v>118</v>
      </c>
      <c r="B28" s="56" t="s">
        <v>119</v>
      </c>
      <c r="C28" s="56"/>
      <c r="D28" s="56"/>
      <c r="E28" s="56"/>
      <c r="F28" s="56"/>
      <c r="G28" s="56"/>
      <c r="H28" s="56"/>
      <c r="I28" s="56"/>
    </row>
    <row r="29" spans="1:9" x14ac:dyDescent="0.25">
      <c r="A29" s="56"/>
      <c r="B29" s="56"/>
      <c r="C29" s="56"/>
      <c r="D29" s="56"/>
      <c r="E29" s="56"/>
      <c r="F29" s="56"/>
      <c r="G29" s="56"/>
      <c r="H29" s="56"/>
      <c r="I29" s="56"/>
    </row>
    <row r="30" spans="1:9" x14ac:dyDescent="0.25">
      <c r="A30" s="56"/>
      <c r="B30" s="56"/>
      <c r="C30" s="56"/>
      <c r="D30" s="56"/>
      <c r="E30" s="56"/>
      <c r="F30" s="56"/>
      <c r="G30" s="56"/>
      <c r="H30" s="56"/>
      <c r="I30" s="56"/>
    </row>
    <row r="31" spans="1:9" x14ac:dyDescent="0.25">
      <c r="A31" s="56"/>
      <c r="B31" s="56"/>
      <c r="C31" s="56"/>
      <c r="D31" s="56"/>
      <c r="E31" s="56"/>
      <c r="F31" s="56"/>
      <c r="G31" s="56"/>
      <c r="H31" s="56"/>
      <c r="I31" s="56"/>
    </row>
    <row r="32" spans="1:9" x14ac:dyDescent="0.25">
      <c r="A32" s="56"/>
      <c r="B32" s="56"/>
      <c r="C32" s="56"/>
      <c r="D32" s="56"/>
      <c r="E32" s="56"/>
      <c r="F32" s="56"/>
      <c r="G32" s="56"/>
      <c r="H32" s="56"/>
      <c r="I32" s="56"/>
    </row>
    <row r="33" spans="1:9" x14ac:dyDescent="0.25">
      <c r="A33" s="56" t="s">
        <v>120</v>
      </c>
      <c r="B33" s="56" t="s">
        <v>121</v>
      </c>
      <c r="C33" s="56"/>
      <c r="D33" s="56"/>
      <c r="E33" s="56"/>
      <c r="F33" s="56"/>
      <c r="G33" s="56"/>
      <c r="H33" s="56"/>
      <c r="I33" s="56"/>
    </row>
    <row r="34" spans="1:9" x14ac:dyDescent="0.25">
      <c r="A34" s="56"/>
      <c r="B34" s="56"/>
      <c r="C34" s="56"/>
      <c r="D34" s="56"/>
      <c r="E34" s="56"/>
      <c r="F34" s="56"/>
      <c r="G34" s="56"/>
      <c r="H34" s="56"/>
      <c r="I34" s="56"/>
    </row>
    <row r="35" spans="1:9" x14ac:dyDescent="0.25">
      <c r="A35" s="56"/>
      <c r="B35" s="56"/>
      <c r="C35" s="56"/>
      <c r="D35" s="56"/>
      <c r="E35" s="56"/>
      <c r="F35" s="56"/>
      <c r="G35" s="56"/>
      <c r="H35" s="56"/>
      <c r="I35" s="56"/>
    </row>
    <row r="36" spans="1:9" x14ac:dyDescent="0.25">
      <c r="A36" s="56"/>
      <c r="B36" s="56"/>
      <c r="C36" s="56"/>
      <c r="D36" s="56"/>
      <c r="E36" s="56"/>
      <c r="F36" s="56"/>
      <c r="G36" s="56"/>
      <c r="H36" s="56"/>
      <c r="I36" s="56"/>
    </row>
    <row r="37" spans="1:9" x14ac:dyDescent="0.25">
      <c r="A37" s="56"/>
      <c r="B37" s="56"/>
      <c r="C37" s="56"/>
      <c r="D37" s="56"/>
      <c r="E37" s="56"/>
      <c r="F37" s="56"/>
      <c r="G37" s="56"/>
      <c r="H37" s="56"/>
      <c r="I37" s="56"/>
    </row>
    <row r="38" spans="1:9" x14ac:dyDescent="0.25">
      <c r="A38" s="56" t="s">
        <v>122</v>
      </c>
      <c r="B38" s="56" t="s">
        <v>123</v>
      </c>
      <c r="C38" s="56"/>
      <c r="D38" s="56"/>
      <c r="E38" s="56"/>
      <c r="F38" s="56"/>
      <c r="G38" s="56"/>
      <c r="H38" s="56"/>
      <c r="I38" s="56"/>
    </row>
    <row r="39" spans="1:9" x14ac:dyDescent="0.25">
      <c r="A39" s="56"/>
      <c r="B39" s="56"/>
      <c r="C39" s="56"/>
      <c r="D39" s="56"/>
      <c r="E39" s="56"/>
      <c r="F39" s="56"/>
      <c r="G39" s="56"/>
      <c r="H39" s="56"/>
      <c r="I39" s="56"/>
    </row>
    <row r="40" spans="1:9" x14ac:dyDescent="0.25">
      <c r="A40" s="56"/>
      <c r="B40" s="56"/>
      <c r="C40" s="56"/>
      <c r="D40" s="56"/>
      <c r="E40" s="56"/>
      <c r="F40" s="56"/>
      <c r="G40" s="56"/>
      <c r="H40" s="56"/>
      <c r="I40" s="56"/>
    </row>
    <row r="41" spans="1:9" x14ac:dyDescent="0.25">
      <c r="A41" s="56"/>
      <c r="B41" s="56"/>
      <c r="C41" s="56"/>
      <c r="D41" s="56"/>
      <c r="E41" s="56"/>
      <c r="F41" s="56"/>
      <c r="G41" s="56"/>
      <c r="H41" s="56"/>
      <c r="I41" s="56"/>
    </row>
    <row r="42" spans="1:9" x14ac:dyDescent="0.25">
      <c r="A42" s="56"/>
      <c r="B42" s="56"/>
      <c r="C42" s="56"/>
      <c r="D42" s="56"/>
      <c r="E42" s="56"/>
      <c r="F42" s="56"/>
      <c r="G42" s="56"/>
      <c r="H42" s="56"/>
      <c r="I42" s="56"/>
    </row>
    <row r="43" spans="1:9" x14ac:dyDescent="0.25">
      <c r="A43" s="56" t="s">
        <v>124</v>
      </c>
      <c r="B43" s="57" t="s">
        <v>125</v>
      </c>
      <c r="C43" s="57"/>
      <c r="D43" s="57"/>
      <c r="E43" s="57"/>
      <c r="F43" s="57"/>
      <c r="G43" s="57"/>
      <c r="H43" s="57"/>
      <c r="I43" s="57"/>
    </row>
    <row r="44" spans="1:9" x14ac:dyDescent="0.25">
      <c r="A44" s="56"/>
      <c r="B44" s="57"/>
      <c r="C44" s="57"/>
      <c r="D44" s="57"/>
      <c r="E44" s="57"/>
      <c r="F44" s="57"/>
      <c r="G44" s="57"/>
      <c r="H44" s="57"/>
      <c r="I44" s="57"/>
    </row>
    <row r="45" spans="1:9" x14ac:dyDescent="0.25">
      <c r="A45" s="56"/>
      <c r="B45" s="57"/>
      <c r="C45" s="57"/>
      <c r="D45" s="57"/>
      <c r="E45" s="57"/>
      <c r="F45" s="57"/>
      <c r="G45" s="57"/>
      <c r="H45" s="57"/>
      <c r="I45" s="57"/>
    </row>
    <row r="46" spans="1:9" x14ac:dyDescent="0.25">
      <c r="A46" s="56"/>
      <c r="B46" s="57"/>
      <c r="C46" s="57"/>
      <c r="D46" s="57"/>
      <c r="E46" s="57"/>
      <c r="F46" s="57"/>
      <c r="G46" s="57"/>
      <c r="H46" s="57"/>
      <c r="I46" s="57"/>
    </row>
    <row r="47" spans="1:9" x14ac:dyDescent="0.25">
      <c r="A47" s="56"/>
      <c r="B47" s="57"/>
      <c r="C47" s="57"/>
      <c r="D47" s="57"/>
      <c r="E47" s="57"/>
      <c r="F47" s="57"/>
      <c r="G47" s="57"/>
      <c r="H47" s="57"/>
      <c r="I47" s="57"/>
    </row>
    <row r="48" spans="1:9" x14ac:dyDescent="0.25">
      <c r="A48" s="56" t="s">
        <v>126</v>
      </c>
      <c r="B48" s="56" t="s">
        <v>127</v>
      </c>
      <c r="C48" s="56"/>
      <c r="D48" s="56"/>
      <c r="E48" s="56"/>
      <c r="F48" s="56"/>
      <c r="G48" s="56"/>
      <c r="H48" s="56"/>
      <c r="I48" s="56"/>
    </row>
    <row r="49" spans="1:9" x14ac:dyDescent="0.25">
      <c r="A49" s="56"/>
      <c r="B49" s="56"/>
      <c r="C49" s="56"/>
      <c r="D49" s="56"/>
      <c r="E49" s="56"/>
      <c r="F49" s="56"/>
      <c r="G49" s="56"/>
      <c r="H49" s="56"/>
      <c r="I49" s="56"/>
    </row>
    <row r="50" spans="1:9" x14ac:dyDescent="0.25">
      <c r="A50" s="56"/>
      <c r="B50" s="56"/>
      <c r="C50" s="56"/>
      <c r="D50" s="56"/>
      <c r="E50" s="56"/>
      <c r="F50" s="56"/>
      <c r="G50" s="56"/>
      <c r="H50" s="56"/>
      <c r="I50" s="56"/>
    </row>
    <row r="51" spans="1:9" x14ac:dyDescent="0.25">
      <c r="A51" s="56"/>
      <c r="B51" s="56"/>
      <c r="C51" s="56"/>
      <c r="D51" s="56"/>
      <c r="E51" s="56"/>
      <c r="F51" s="56"/>
      <c r="G51" s="56"/>
      <c r="H51" s="56"/>
      <c r="I51" s="56"/>
    </row>
    <row r="52" spans="1:9" x14ac:dyDescent="0.25">
      <c r="A52" s="56"/>
      <c r="B52" s="56"/>
      <c r="C52" s="56"/>
      <c r="D52" s="56"/>
      <c r="E52" s="56"/>
      <c r="F52" s="56"/>
      <c r="G52" s="56"/>
      <c r="H52" s="56"/>
      <c r="I52" s="56"/>
    </row>
    <row r="53" spans="1:9" x14ac:dyDescent="0.25">
      <c r="A53" s="56" t="s">
        <v>128</v>
      </c>
      <c r="B53" s="56" t="s">
        <v>129</v>
      </c>
      <c r="C53" s="56"/>
      <c r="D53" s="56"/>
      <c r="E53" s="56"/>
      <c r="F53" s="56"/>
      <c r="G53" s="56"/>
      <c r="H53" s="56"/>
      <c r="I53" s="56"/>
    </row>
    <row r="54" spans="1:9" x14ac:dyDescent="0.25">
      <c r="A54" s="56"/>
      <c r="B54" s="56"/>
      <c r="C54" s="56"/>
      <c r="D54" s="56"/>
      <c r="E54" s="56"/>
      <c r="F54" s="56"/>
      <c r="G54" s="56"/>
      <c r="H54" s="56"/>
      <c r="I54" s="56"/>
    </row>
    <row r="55" spans="1:9" x14ac:dyDescent="0.25">
      <c r="A55" s="56"/>
      <c r="B55" s="56"/>
      <c r="C55" s="56"/>
      <c r="D55" s="56"/>
      <c r="E55" s="56"/>
      <c r="F55" s="56"/>
      <c r="G55" s="56"/>
      <c r="H55" s="56"/>
      <c r="I55" s="56"/>
    </row>
    <row r="56" spans="1:9" x14ac:dyDescent="0.25">
      <c r="A56" s="56"/>
      <c r="B56" s="56"/>
      <c r="C56" s="56"/>
      <c r="D56" s="56"/>
      <c r="E56" s="56"/>
      <c r="F56" s="56"/>
      <c r="G56" s="56"/>
      <c r="H56" s="56"/>
      <c r="I56" s="56"/>
    </row>
    <row r="57" spans="1:9" x14ac:dyDescent="0.25">
      <c r="A57" s="56"/>
      <c r="B57" s="56"/>
      <c r="C57" s="56"/>
      <c r="D57" s="56"/>
      <c r="E57" s="56"/>
      <c r="F57" s="56"/>
      <c r="G57" s="56"/>
      <c r="H57" s="56"/>
      <c r="I57" s="56"/>
    </row>
    <row r="58" spans="1:9" x14ac:dyDescent="0.25">
      <c r="A58" s="59" t="s">
        <v>130</v>
      </c>
      <c r="B58" s="56" t="s">
        <v>193</v>
      </c>
      <c r="C58" s="56"/>
      <c r="D58" s="56"/>
      <c r="E58" s="56"/>
      <c r="F58" s="56"/>
      <c r="G58" s="56"/>
      <c r="H58" s="56"/>
      <c r="I58" s="56"/>
    </row>
    <row r="59" spans="1:9" x14ac:dyDescent="0.25">
      <c r="A59" s="59"/>
      <c r="B59" s="56"/>
      <c r="C59" s="56"/>
      <c r="D59" s="56"/>
      <c r="E59" s="56"/>
      <c r="F59" s="56"/>
      <c r="G59" s="56"/>
      <c r="H59" s="56"/>
      <c r="I59" s="56"/>
    </row>
    <row r="60" spans="1:9" x14ac:dyDescent="0.25">
      <c r="A60" s="59"/>
      <c r="B60" s="56"/>
      <c r="C60" s="56"/>
      <c r="D60" s="56"/>
      <c r="E60" s="56"/>
      <c r="F60" s="56"/>
      <c r="G60" s="56"/>
      <c r="H60" s="56"/>
      <c r="I60" s="56"/>
    </row>
    <row r="61" spans="1:9" x14ac:dyDescent="0.25">
      <c r="A61" s="59"/>
      <c r="B61" s="56"/>
      <c r="C61" s="56"/>
      <c r="D61" s="56"/>
      <c r="E61" s="56"/>
      <c r="F61" s="56"/>
      <c r="G61" s="56"/>
      <c r="H61" s="56"/>
      <c r="I61" s="56"/>
    </row>
    <row r="62" spans="1:9" x14ac:dyDescent="0.25">
      <c r="A62" s="59"/>
      <c r="B62" s="56"/>
      <c r="C62" s="56"/>
      <c r="D62" s="56"/>
      <c r="E62" s="56"/>
      <c r="F62" s="56"/>
      <c r="G62" s="56"/>
      <c r="H62" s="56"/>
      <c r="I62" s="56"/>
    </row>
    <row r="63" spans="1:9" x14ac:dyDescent="0.25">
      <c r="A63" s="59" t="s">
        <v>131</v>
      </c>
      <c r="B63" s="59" t="s">
        <v>132</v>
      </c>
      <c r="C63" s="59"/>
      <c r="D63" s="59"/>
      <c r="E63" s="59"/>
      <c r="F63" s="59"/>
      <c r="G63" s="59"/>
      <c r="H63" s="59"/>
      <c r="I63" s="59"/>
    </row>
    <row r="64" spans="1:9" x14ac:dyDescent="0.25">
      <c r="A64" s="59"/>
      <c r="B64" s="59"/>
      <c r="C64" s="59"/>
      <c r="D64" s="59"/>
      <c r="E64" s="59"/>
      <c r="F64" s="59"/>
      <c r="G64" s="59"/>
      <c r="H64" s="59"/>
      <c r="I64" s="59"/>
    </row>
    <row r="65" spans="1:9" x14ac:dyDescent="0.25">
      <c r="A65" s="59"/>
      <c r="B65" s="59"/>
      <c r="C65" s="59"/>
      <c r="D65" s="59"/>
      <c r="E65" s="59"/>
      <c r="F65" s="59"/>
      <c r="G65" s="59"/>
      <c r="H65" s="59"/>
      <c r="I65" s="59"/>
    </row>
    <row r="66" spans="1:9" x14ac:dyDescent="0.25">
      <c r="A66" s="59"/>
      <c r="B66" s="59"/>
      <c r="C66" s="59"/>
      <c r="D66" s="59"/>
      <c r="E66" s="59"/>
      <c r="F66" s="59"/>
      <c r="G66" s="59"/>
      <c r="H66" s="59"/>
      <c r="I66" s="59"/>
    </row>
    <row r="67" spans="1:9" x14ac:dyDescent="0.25">
      <c r="A67" s="59"/>
      <c r="B67" s="59"/>
      <c r="C67" s="59"/>
      <c r="D67" s="59"/>
      <c r="E67" s="59"/>
      <c r="F67" s="59"/>
      <c r="G67" s="59"/>
      <c r="H67" s="59"/>
      <c r="I67" s="59"/>
    </row>
    <row r="68" spans="1:9" x14ac:dyDescent="0.25">
      <c r="A68" s="59" t="s">
        <v>133</v>
      </c>
      <c r="B68" s="56" t="s">
        <v>134</v>
      </c>
      <c r="C68" s="56"/>
      <c r="D68" s="56"/>
      <c r="E68" s="56"/>
      <c r="F68" s="56"/>
      <c r="G68" s="56"/>
      <c r="H68" s="56"/>
      <c r="I68" s="56"/>
    </row>
    <row r="69" spans="1:9" x14ac:dyDescent="0.25">
      <c r="A69" s="59"/>
      <c r="B69" s="56"/>
      <c r="C69" s="56"/>
      <c r="D69" s="56"/>
      <c r="E69" s="56"/>
      <c r="F69" s="56"/>
      <c r="G69" s="56"/>
      <c r="H69" s="56"/>
      <c r="I69" s="56"/>
    </row>
    <row r="70" spans="1:9" x14ac:dyDescent="0.25">
      <c r="A70" s="59"/>
      <c r="B70" s="56"/>
      <c r="C70" s="56"/>
      <c r="D70" s="56"/>
      <c r="E70" s="56"/>
      <c r="F70" s="56"/>
      <c r="G70" s="56"/>
      <c r="H70" s="56"/>
      <c r="I70" s="56"/>
    </row>
    <row r="71" spans="1:9" x14ac:dyDescent="0.25">
      <c r="A71" s="59"/>
      <c r="B71" s="56"/>
      <c r="C71" s="56"/>
      <c r="D71" s="56"/>
      <c r="E71" s="56"/>
      <c r="F71" s="56"/>
      <c r="G71" s="56"/>
      <c r="H71" s="56"/>
      <c r="I71" s="56"/>
    </row>
    <row r="72" spans="1:9" x14ac:dyDescent="0.25">
      <c r="A72" s="59"/>
      <c r="B72" s="56"/>
      <c r="C72" s="56"/>
      <c r="D72" s="56"/>
      <c r="E72" s="56"/>
      <c r="F72" s="56"/>
      <c r="G72" s="56"/>
      <c r="H72" s="56"/>
      <c r="I72" s="56"/>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arametros</vt:lpstr>
      <vt:lpstr>Nota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10T20:02: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